    </c>
      <c r="C104" s="103">
        <f>IF($A104=0,"",INDEX([1]!MEAServVolFCpostprodexcls,MATCH($A104,'[1]Product volumes exclusion'!$B$10:$B$617,0),MATCH(C$4,'[1]Product volumes exclusion'!$AQ$9:$AW$9,0)))</f>
        <v>54.039253488790138</v>
      </c>
      <c r="D104" s="103">
        <f>IF($A104=0,"",INDEX([1]!MEAServVolFCpostprodexcls,MATCH($A104,'[1]Product volumes exclusion'!$B$10:$B$617,0),MATCH(D$4,'[1]Product volumes exclusion'!$AQ$9:$AW$9,0)))</f>
        <v>36.769002431718938</v>
      </c>
      <c r="E104" s="103">
        <f>IF($A104=0,"",INDEX([1]!MEAServVolFCpostprodexcls,MATCH($A104,'[1]Product volumes exclusion'!$B$10:$B$617,0),MATCH(E$4,'[1]Product volumes exclusion'!$AQ$9:$AW$9,0)))</f>
        <v>89.426305430179966</v>
      </c>
      <c r="G104" s="224" t="s">
        <v>267</v>
      </c>
    </row>
    <row r="105" spans="1:7" ht="14.25" x14ac:dyDescent="0.35">
      <c r="A105" s="103" t="str">
        <v>SS015</v>
      </c>
      <c r="B105" s="103" t="str">
        <v>EAD &lt;1Gbps Main Link Rentals - Internal - Leased lines access - Area 3</v>
      </c>
      <c r="C105" s="103">
        <f>IF($A105=0,"",INDEX([1]!MEAServVolFCpostprodexcls,MATCH($A105,'[1]Product volumes exclusion'!$B$10:$B$617,0),MATCH(C$4,'[1]Product volumes exclusion'!$AQ$9:$AW$9,0)))</f>
        <v>51402.720008919467</v>
      </c>
      <c r="D105" s="103">
        <f>IF($A105=0,"",INDEX([1]!MEAServVolFCpostprodexcls,MATCH($A105,'[1]Product volumes exclusion'!$B$10:$B$617,0),MATCH(D$4,'[1]Product volumes exclusion'!$AQ$9:$AW$9,0)))</f>
        <v>38673.024767724623</v>
      </c>
      <c r="E105" s="103">
        <f>IF($A105=0,"",INDEX([1]!MEAServVolFCpostprodexcls,MATCH($A105,'[1]Product volumes exclusion'!$B$10:$B$617,0),MATCH(E$4,'[1]Product volumes exclusion'!$AQ$9:$AW$9,0)))</f>
        <v>4885.9440668190218</v>
      </c>
      <c r="G105" s="224" t="s">
        <v>250</v>
      </c>
    </row>
    <row r="106" spans="1:7" ht="14.25" x14ac:dyDescent="0.35">
      <c r="A106" s="103" t="str">
        <v>SS016</v>
      </c>
      <c r="B106" s="103" t="str">
        <v>EAD &lt;1Gbps Main Link Rentals - External - Leased lines access - Area 3</v>
      </c>
      <c r="C106" s="103">
        <f>IF($A106=0,"",INDEX([1]!MEAServVolFCpostprodexcls,MATCH($A106,'[1]Product volumes exclusion'!$B$10:$B$617,0),MATCH(C$4,'[1]Product volumes exclusion'!$AQ$9:$AW$9,0)))</f>
        <v>46467.728340630572</v>
      </c>
      <c r="D106" s="103">
        <f>IF($A106=0,"",INDEX([1]!MEAServVolFCpostprodexcls,MATCH($A106,'[1]Product volumes exclusion'!$B$10:$B$617,0),MATCH(D$4,'[1]Product volumes exclusion'!$AQ$9:$AW$9,0)))</f>
        <v>31865.107753607026</v>
      </c>
      <c r="E106" s="103">
        <f>IF($A106=0,"",INDEX([1]!MEAServVolFCpostprodexcls,MATCH($A106,'[1]Product volumes exclusion'!$B$10:$B$617,0),MATCH(E$4,'[1]Product volumes exclusion'!$AQ$9:$AW$9,0)))</f>
        <v>3983.6934882516362</v>
      </c>
      <c r="G106" s="224" t="s">
        <v>268</v>
      </c>
    </row>
    <row r="107" spans="1:7" ht="14.25" x14ac:dyDescent="0.35">
      <c r="A107" s="103" t="str">
        <v>SS017</v>
      </c>
      <c r="B107" s="103" t="str">
        <v>EAD 1Gbps Main Link Rentals - Internal - Leased lines access - Area 3</v>
      </c>
      <c r="C107" s="103">
        <f>IF($A107=0,"",INDEX([1]!MEAServVolFCpostprodexcls,MATCH($A107,'[1]Product volumes exclusion'!$B$10:$B$617,0),MATCH(C$4,'[1]Product volumes exclusion'!$AQ$9:$AW$9,0)))</f>
        <v>94388.012749237576</v>
      </c>
      <c r="D107" s="103">
        <f>IF($A107=0,"",INDEX([1]!MEAServVolFCpostprodexcls,MATCH($A107,'[1]Product volumes exclusion'!$B$10:$B$617,0),MATCH(D$4,'[1]Product volumes exclusion'!$AQ$9:$AW$9,0)))</f>
        <v>83988.931141824258</v>
      </c>
      <c r="E107" s="103">
        <f>IF($A107=0,"",INDEX([1]!MEAServVolFCpostprodexcls,MATCH($A107,'[1]Product volumes exclusion'!$B$10:$B$617,0),MATCH(E$4,'[1]Product volumes exclusion'!$AQ$9:$AW$9,0)))</f>
        <v>82223.42070155438</v>
      </c>
      <c r="G107" s="224" t="s">
        <v>306</v>
      </c>
    </row>
    <row r="108" spans="1:7" ht="14.25" x14ac:dyDescent="0.35">
      <c r="A108" s="103" t="str">
        <v>SS018</v>
      </c>
      <c r="B108" s="103" t="str">
        <v>EAD 1Gbps Main Link Rentals - External - Leased lines access - Area 3</v>
      </c>
      <c r="C108" s="103">
        <f>IF($A108=0,"",INDEX([1]!MEAServVolFCpostprodexcls,MATCH($A108,'[1]Product volumes exclusion'!$B$10:$B$617,0),MATCH(C$4,'[1]Product volumes exclusion'!$AQ$9:$AW$9,0)))</f>
        <v>101260.53800524803</v>
      </c>
      <c r="D108" s="103">
        <f>IF($A108=0,"",INDEX([1]!MEAServVolFCpostprodexcls,MATCH($A108,'[1]Product volumes exclusion'!$B$10:$B$617,0),MATCH(D$4,'[1]Product volumes exclusion'!$AQ$9:$AW$9,0)))</f>
        <v>78427.220963038562</v>
      </c>
      <c r="E108" s="103">
        <f>IF($A108=0,"",INDEX([1]!MEAServVolFCpostprodexcls,MATCH($A108,'[1]Product volumes exclusion'!$B$10:$B$617,0),MATCH(E$4,'[1]Product volumes exclusion'!$AQ$9:$AW$9,0)))</f>
        <v>72584.519070527924</v>
      </c>
      <c r="G108" s="224" t="s">
        <v>269</v>
      </c>
    </row>
    <row r="109" spans="1:7" ht="14.25" x14ac:dyDescent="0.35">
      <c r="A109" s="103" t="str">
        <v>SS021</v>
      </c>
      <c r="B109" s="103" t="str">
        <v>EAD LA 10Gbps Rentals - External - Leased lines access - Area 2</v>
      </c>
      <c r="C109" s="103">
        <f>IF($A109=0,"",INDEX([1]!MEAServVolFCpostprodexcls,MATCH($A109,'[1]Product volumes exclusion'!$B$10:$B$617,0),MATCH(C$4,'[1]Product volumes exclusion'!$AQ$9:$AW$9,0)))</f>
        <v>1383.3294046700655</v>
      </c>
      <c r="D109" s="103">
        <f>IF($A109=0,"",INDEX([1]!MEAServVolFCpostprodexcls,MATCH($A109,'[1]Product volumes exclusion'!$B$10:$B$617,0),MATCH(D$4,'[1]Product volumes exclusion'!$AQ$9:$AW$9,0)))</f>
        <v>1524.5871314660349</v>
      </c>
      <c r="E109" s="103">
        <f>IF($A109=0,"",INDEX([1]!MEAServVolFCpostprodexcls,MATCH($A109,'[1]Product volumes exclusion'!$B$10:$B$617,0),MATCH(E$4,'[1]Product volumes exclusion'!$AQ$9:$AW$9,0)))</f>
        <v>3319.8616020613522</v>
      </c>
      <c r="G109" s="224" t="s">
        <v>307</v>
      </c>
    </row>
    <row r="110" spans="1:7" ht="14.25" x14ac:dyDescent="0.35">
      <c r="A110" s="103" t="str">
        <v>SS022</v>
      </c>
      <c r="B110" s="103" t="str">
        <v>EAD LA 10Gbps Rentals - Internal - Leased lines access - Area 2</v>
      </c>
      <c r="C110" s="103">
        <f>IF($A110=0,"",INDEX([1]!MEAServVolFCpostprodexcls,MATCH($A110,'[1]Product volumes exclusion'!$B$10:$B$617,0),MATCH(C$4,'[1]Product volumes exclusion'!$AQ$9:$AW$9,0)))</f>
        <v>591.16068662290036</v>
      </c>
      <c r="D110" s="103">
        <f>IF($A110=0,"",INDEX([1]!MEAServVolFCpostprodexcls,MATCH($A110,'[1]Product volumes exclusion'!$B$10:$B$617,0),MATCH(D$4,'[1]Product volumes exclusion'!$AQ$9:$AW$9,0)))</f>
        <v>549.00686169160883</v>
      </c>
      <c r="E110" s="103">
        <f>IF($A110=0,"",INDEX([1]!MEAServVolFCpostprodexcls,MATCH($A110,'[1]Product volumes exclusion'!$B$10:$B$617,0),MATCH(E$4,'[1]Product volumes exclusion'!$AQ$9:$AW$9,0)))</f>
        <v>1208.6166638831539</v>
      </c>
      <c r="G110" s="224" t="s">
        <v>270</v>
      </c>
    </row>
    <row r="111" spans="1:7" ht="14.25" x14ac:dyDescent="0.35">
      <c r="A111" s="103" t="str">
        <v>SS023</v>
      </c>
      <c r="B111" s="103" t="str">
        <v>EAD LA 10Gbps Connections - External - Leased lines access - Area 2</v>
      </c>
      <c r="C111" s="103">
        <f>IF($A111=0,"",INDEX([1]!MEAServVolFCpostprodexcls,MATCH($A111,'[1]Product volumes exclusion'!$B$10:$B$617,0),MATCH(C$4,'[1]Product volumes exclusion'!$AQ$9:$AW$9,0)))</f>
        <v>452.04663591784549</v>
      </c>
      <c r="D111" s="103">
        <f>IF($A111=0,"",INDEX([1]!MEAServVolFCpostprodexcls,MATCH($A111,'[1]Product volumes exclusion'!$B$10:$B$617,0),MATCH(D$4,'[1]Product volumes exclusion'!$AQ$9:$AW$9,0)))</f>
        <v>305.89809221464532</v>
      </c>
      <c r="E111" s="103">
        <f>IF($A111=0,"",INDEX([1]!MEAServVolFCpostprodexcls,MATCH($A111,'[1]Product volumes exclusion'!$B$10:$B$617,0),MATCH(E$4,'[1]Product volumes exclusion'!$AQ$9:$AW$9,0)))</f>
        <v>763.09690937660309</v>
      </c>
      <c r="G111" s="224" t="s">
        <v>308</v>
      </c>
    </row>
    <row r="112" spans="1:7" ht="14.25" x14ac:dyDescent="0.35">
      <c r="A112" s="103" t="str">
        <v>SS024</v>
      </c>
      <c r="B112" s="103" t="str">
        <v>EAD LA 10Gbps Connections - Internal - Leased lines access - Area 2</v>
      </c>
      <c r="C112" s="103">
        <f>IF($A112=0,"",INDEX([1]!MEAServVolFCpostprodexcls,MATCH($A112,'[1]Product volumes exclusion'!$B$10:$B$617,0),MATCH(C$4,'[1]Product volumes exclusion'!$AQ$9:$AW$9,0)))</f>
        <v>127.77874321437321</v>
      </c>
      <c r="D112" s="103">
        <f>IF($A112=0,"",INDEX([1]!MEAServVolFCpostprodexcls,MATCH($A112,'[1]Product volumes exclusion'!$B$10:$B$617,0),MATCH(D$4,'[1]Product volumes exclusion'!$AQ$9:$AW$9,0)))</f>
        <v>113.85322792496679</v>
      </c>
      <c r="E112" s="103">
        <f>IF($A112=0,"",INDEX([1]!MEAServVolFCpostprodexcls,MATCH($A112,'[1]Product volumes exclusion'!$B$10:$B$617,0),MATCH(E$4,'[1]Product volumes exclusion'!$AQ$9:$AW$9,0)))</f>
        <v>276.90371947232603</v>
      </c>
      <c r="G112" s="224" t="s">
        <v>271</v>
      </c>
    </row>
    <row r="113" spans="1:7" ht="14.25" x14ac:dyDescent="0.35">
      <c r="A113" s="103" t="str">
        <v>SS025</v>
      </c>
      <c r="B113" s="103" t="str">
        <v>EAD &lt;1Gbps Main Link Rentals - Internal - Leased lines access - Area 2</v>
      </c>
      <c r="C113" s="103">
        <f>IF($A113=0,"",INDEX([1]!MEAServVolFCpostprodexcls,MATCH($A113,'[1]Product volumes exclusion'!$B$10:$B$617,0),MATCH(C$4,'[1]Product volumes exclusion'!$AQ$9:$AW$9,0)))</f>
        <v>16048.093251957329</v>
      </c>
      <c r="D113" s="103">
        <f>IF($A113=0,"",INDEX([1]!MEAServVolFCpostprodexcls,MATCH($A113,'[1]Product volumes exclusion'!$B$10:$B$617,0),MATCH(D$4,'[1]Product volumes exclusion'!$AQ$9:$AW$9,0)))</f>
        <v>16543.294403169246</v>
      </c>
      <c r="E113" s="103">
        <f>IF($A113=0,"",INDEX([1]!MEAServVolFCpostprodexcls,MATCH($A113,'[1]Product volumes exclusion'!$B$10:$B$617,0),MATCH(E$4,'[1]Product volumes exclusion'!$AQ$9:$AW$9,0)))</f>
        <v>2090.0772985893564</v>
      </c>
      <c r="G113" s="224" t="s">
        <v>309</v>
      </c>
    </row>
    <row r="114" spans="1:7" ht="14.25" x14ac:dyDescent="0.35">
      <c r="A114" s="103" t="str">
        <v>SS026</v>
      </c>
      <c r="B114" s="103" t="str">
        <v>EAD &lt;1Gbps Main Link Rentals - External - Leased lines access - Area 2</v>
      </c>
      <c r="C114" s="103">
        <f>IF($A114=0,"",INDEX([1]!MEAServVolFCpostprodexcls,MATCH($A114,'[1]Product volumes exclusion'!$B$10:$B$617,0),MATCH(C$4,'[1]Product volumes exclusion'!$AQ$9:$AW$9,0)))</f>
        <v>25865.138709985189</v>
      </c>
      <c r="D114" s="103">
        <f>IF($A114=0,"",INDEX([1]!MEAServVolFCpostprodexcls,MATCH($A114,'[1]Product volumes exclusion'!$B$10:$B$617,0),MATCH(D$4,'[1]Product volumes exclusion'!$AQ$9:$AW$9,0)))</f>
        <v>25158.804357744179</v>
      </c>
      <c r="E114" s="103">
        <f>IF($A114=0,"",INDEX([1]!MEAServVolFCpostprodexcls,MATCH($A114,'[1]Product volumes exclusion'!$B$10:$B$617,0),MATCH(E$4,'[1]Product volumes exclusion'!$AQ$9:$AW$9,0)))</f>
        <v>3145.2887549328079</v>
      </c>
      <c r="G114" s="224" t="s">
        <v>272</v>
      </c>
    </row>
    <row r="115" spans="1:7" ht="14.25" x14ac:dyDescent="0.35">
      <c r="A115" s="103" t="str">
        <v>SS027</v>
      </c>
      <c r="B115" s="103" t="str">
        <v>EAD 1Gbps Main Link Rentals - Internal - Leased lines access - Area 2</v>
      </c>
      <c r="C115" s="103">
        <f>IF($A115=0,"",INDEX([1]!MEAServVolFCpostprodexcls,MATCH($A115,'[1]Product volumes exclusion'!$B$10:$B$617,0),MATCH(C$4,'[1]Product volumes exclusion'!$AQ$9:$AW$9,0)))</f>
        <v>32625.784062075199</v>
      </c>
      <c r="D115" s="103">
        <f>IF($A115=0,"",INDEX([1]!MEAServVolFCpostprodexcls,MATCH($A115,'[1]Product volumes exclusion'!$B$10:$B$617,0),MATCH(D$4,'[1]Product volumes exclusion'!$AQ$9:$AW$9,0)))</f>
        <v>39874.773373807991</v>
      </c>
      <c r="E115" s="103">
        <f>IF($A115=0,"",INDEX([1]!MEAServVolFCpostprodexcls,MATCH($A115,'[1]Product volumes exclusion'!$B$10:$B$617,0),MATCH(E$4,'[1]Product volumes exclusion'!$AQ$9:$AW$9,0)))</f>
        <v>39177.725797603794</v>
      </c>
      <c r="G115" s="224" t="s">
        <v>310</v>
      </c>
    </row>
    <row r="116" spans="1:7" ht="14.25" x14ac:dyDescent="0.35">
      <c r="A116" s="103" t="str">
        <v>SS028</v>
      </c>
      <c r="B116" s="103" t="str">
        <v>EAD 1Gbps Main Link Rentals - External - Leased lines access - Area 2</v>
      </c>
      <c r="C116" s="103">
        <f>IF($A116=0,"",INDEX([1]!MEAServVolFCpostprodexcls,MATCH($A116,'[1]Product volumes exclusion'!$B$10:$B$617,0),MATCH(C$4,'[1]Product volumes exclusion'!$AQ$9:$AW$9,0)))</f>
        <v>104150.3997804059</v>
      </c>
      <c r="D116" s="103">
        <f>IF($A116=0,"",INDEX([1]!MEAServVolFCpostprodexcls,MATCH($A116,'[1]Product volumes exclusion'!$B$10:$B$617,0),MATCH(D$4,'[1]Product volumes exclusion'!$AQ$9:$AW$9,0)))</f>
        <v>85274.460487843986</v>
      </c>
      <c r="E116" s="103">
        <f>IF($A116=0,"",INDEX([1]!MEAServVolFCpostprodexcls,MATCH($A116,'[1]Product volumes exclusion'!$B$10:$B$617,0),MATCH(E$4,'[1]Product volumes exclusion'!$AQ$9:$AW$9,0)))</f>
        <v>78929.034045770823</v>
      </c>
      <c r="G116" s="224" t="s">
        <v>375</v>
      </c>
    </row>
    <row r="117" spans="1:7" ht="14.25" x14ac:dyDescent="0.35">
      <c r="A117" s="103" t="str">
        <v>SS031</v>
      </c>
      <c r="B117" s="103" t="str">
        <v>EAD LA 10Gbps Rentals - External - Leased line access - High Network Reach</v>
      </c>
      <c r="C117" s="103">
        <f>IF($A117=0,"",INDEX([1]!MEAServVolFCpostprodexcls,MATCH($A117,'[1]Product volumes exclusion'!$B$10:$B$617,0),MATCH(C$4,'[1]Product volumes exclusion'!$AQ$9:$AW$9,0)))</f>
        <v>201.93217857124412</v>
      </c>
      <c r="D117" s="103">
        <f>IF($A117=0,"",INDEX([1]!MEAServVolFCpostprodexcls,MATCH($A117,'[1]Product volumes exclusion'!$B$10:$B$617,0),MATCH(D$4,'[1]Product volumes exclusion'!$AQ$9:$AW$9,0)))</f>
        <v>358.53456628762279</v>
      </c>
      <c r="E117" s="103">
        <f>IF($A117=0,"",INDEX([1]!MEAServVolFCpostprodexcls,MATCH($A117,'[1]Product volumes exclusion'!$B$10:$B$617,0),MATCH(E$4,'[1]Product volumes exclusion'!$AQ$9:$AW$9,0)))</f>
        <v>781.11386884314095</v>
      </c>
      <c r="G117" s="224" t="s">
        <v>376</v>
      </c>
    </row>
    <row r="118" spans="1:7" ht="14.25" x14ac:dyDescent="0.35">
      <c r="A118" s="103" t="str">
        <v>SS032</v>
      </c>
      <c r="B118" s="103" t="str">
        <v>EAD LA 10Gbps Rentals - Internal - Leased line access - High Network Reach</v>
      </c>
      <c r="C118" s="103">
        <f>IF($A118=0,"",INDEX([1]!MEAServVolFCpostprodexcls,MATCH($A118,'[1]Product volumes exclusion'!$B$10:$B$617,0),MATCH(C$4,'[1]Product volumes exclusion'!$AQ$9:$AW$9,0)))</f>
        <v>227.29568199318413</v>
      </c>
      <c r="D118" s="103">
        <f>IF($A118=0,"",INDEX([1]!MEAServVolFCpostprodexcls,MATCH($A118,'[1]Product volumes exclusion'!$B$10:$B$617,0),MATCH(D$4,'[1]Product volumes exclusion'!$AQ$9:$AW$9,0)))</f>
        <v>373.5570872653085</v>
      </c>
      <c r="E118" s="103">
        <f>IF($A118=0,"",INDEX([1]!MEAServVolFCpostprodexcls,MATCH($A118,'[1]Product volumes exclusion'!$B$10:$B$617,0),MATCH(E$4,'[1]Product volumes exclusion'!$AQ$9:$AW$9,0)))</f>
        <v>825.81542381905501</v>
      </c>
      <c r="G118" s="224" t="s">
        <v>377</v>
      </c>
    </row>
    <row r="119" spans="1:7" ht="14.25" x14ac:dyDescent="0.35">
      <c r="A119" s="103" t="str">
        <v>SS033</v>
      </c>
      <c r="B119" s="103" t="str">
        <v>EAD LA 10Gbps Connections - External - Leased line access - High Network Reach</v>
      </c>
      <c r="C119" s="103">
        <f>IF($A119=0,"",INDEX([1]!MEAServVolFCpostprodexcls,MATCH($A119,'[1]Product volumes exclusion'!$B$10:$B$617,0),MATCH(C$4,'[1]Product volumes exclusion'!$AQ$9:$AW$9,0)))</f>
        <v>46.134783993124543</v>
      </c>
      <c r="D119" s="103">
        <f>IF($A119=0,"",INDEX([1]!MEAServVolFCpostprodexcls,MATCH($A119,'[1]Product volumes exclusion'!$B$10:$B$617,0),MATCH(D$4,'[1]Product volumes exclusion'!$AQ$9:$AW$9,0)))</f>
        <v>61.147348955421165</v>
      </c>
      <c r="E119" s="103">
        <f>IF($A119=0,"",INDEX([1]!MEAServVolFCpostprodexcls,MATCH($A119,'[1]Product volumes exclusion'!$B$10:$B$617,0),MATCH(E$4,'[1]Product volumes exclusion'!$AQ$9:$AW$9,0)))</f>
        <v>152.53888203955452</v>
      </c>
      <c r="G119" s="224" t="s">
        <v>378</v>
      </c>
    </row>
    <row r="120" spans="1:7" ht="14.25" x14ac:dyDescent="0.35">
      <c r="A120" s="103" t="str">
        <v>SS034</v>
      </c>
      <c r="B120" s="103" t="str">
        <v>EAD LA 10Gbps Connections - Internal - Leased line access - High Network Reach</v>
      </c>
      <c r="C120" s="103">
        <f>IF($A120=0,"",INDEX([1]!MEAServVolFCpostprodexcls,MATCH($A120,'[1]Product volumes exclusion'!$B$10:$B$617,0),MATCH(C$4,'[1]Product volumes exclusion'!$AQ$9:$AW$9,0)))</f>
        <v>55.013316607961123</v>
      </c>
      <c r="D120" s="103">
        <f>IF($A120=0,"",INDEX([1]!MEAServVolFCpostprodexcls,MATCH($A120,'[1]Product volumes exclusion'!$B$10:$B$617,0),MATCH(D$4,'[1]Product volumes exclusion'!$AQ$9:$AW$9,0)))</f>
        <v>72.228227929737017</v>
      </c>
      <c r="E120" s="103">
        <f>IF($A120=0,"",INDEX([1]!MEAServVolFCpostprodexcls,MATCH($A120,'[1]Product volumes exclusion'!$B$10:$B$617,0),MATCH(E$4,'[1]Product volumes exclusion'!$AQ$9:$AW$9,0)))</f>
        <v>175.66708761055054</v>
      </c>
      <c r="G120" s="224" t="s">
        <v>379</v>
      </c>
    </row>
    <row r="121" spans="1:7" ht="14.25" x14ac:dyDescent="0.35">
      <c r="A121" s="103" t="str">
        <v>SS035</v>
      </c>
      <c r="B121" s="103" t="str">
        <v>EAD &lt;1Gbps Main Link Rentals - Internal - Leased line access - High Network Reach</v>
      </c>
      <c r="C121" s="103">
        <f>IF($A121=0,"",INDEX([1]!MEAServVolFCpostprodexcls,MATCH($A121,'[1]Product volumes exclusion'!$B$10:$B$617,0),MATCH(C$4,'[1]Product volumes exclusion'!$AQ$9:$AW$9,0)))</f>
        <v>562.59652313685342</v>
      </c>
      <c r="D121" s="103">
        <f>IF($A121=0,"",INDEX([1]!MEAServVolFCpostprodexcls,MATCH($A121,'[1]Product volumes exclusion'!$B$10:$B$617,0),MATCH(D$4,'[1]Product volumes exclusion'!$AQ$9:$AW$9,0)))</f>
        <v>729.41851019096202</v>
      </c>
      <c r="E121" s="103">
        <f>IF($A121=0,"",INDEX([1]!MEAServVolFCpostprodexcls,MATCH($A121,'[1]Product volumes exclusion'!$B$10:$B$617,0),MATCH(E$4,'[1]Product volumes exclusion'!$AQ$9:$AW$9,0)))</f>
        <v>92.15462362979747</v>
      </c>
      <c r="G121" s="224" t="s">
        <v>187</v>
      </c>
    </row>
    <row r="122" spans="1:7" ht="14.25" x14ac:dyDescent="0.35">
      <c r="A122" s="103" t="str">
        <v>SS036</v>
      </c>
      <c r="B122" s="103" t="str">
        <v>EAD &lt;1Gbps Main Link Rentals - External - Leased line access - High Network Reach</v>
      </c>
      <c r="C122" s="103">
        <f>IF($A122=0,"",INDEX([1]!MEAServVolFCpostprodexcls,MATCH($A122,'[1]Product volumes exclusion'!$B$10:$B$617,0),MATCH(C$4,'[1]Product volumes exclusion'!$AQ$9:$AW$9,0)))</f>
        <v>804.27202773424176</v>
      </c>
      <c r="D122" s="103">
        <f>IF($A122=0,"",INDEX([1]!MEAServVolFCpostprodexcls,MATCH($A122,'[1]Product volumes exclusion'!$B$10:$B$617,0),MATCH(D$4,'[1]Product volumes exclusion'!$AQ$9:$AW$9,0)))</f>
        <v>1406.6361854935717</v>
      </c>
      <c r="E122" s="103">
        <f>IF($A122=0,"",INDEX([1]!MEAServVolFCpostprodexcls,MATCH($A122,'[1]Product volumes exclusion'!$B$10:$B$617,0),MATCH(E$4,'[1]Product volumes exclusion'!$AQ$9:$AW$9,0)))</f>
        <v>175.85402364928632</v>
      </c>
      <c r="G122" s="224" t="s">
        <v>188</v>
      </c>
    </row>
    <row r="123" spans="1:7" ht="14.25" x14ac:dyDescent="0.35">
      <c r="A123" s="103" t="str">
        <v>SS037</v>
      </c>
      <c r="B123" s="103" t="str">
        <v>EAD 1Gbps Main Link Rentals - Internal - Leased line access - High Network Reach</v>
      </c>
      <c r="C123" s="103">
        <f>IF($A123=0,"",INDEX([1]!MEAServVolFCpostprodexcls,MATCH($A123,'[1]Product volumes exclusion'!$B$10:$B$617,0),MATCH(C$4,'[1]Product volumes exclusion'!$AQ$9:$AW$9,0)))</f>
        <v>1715.6935515238879</v>
      </c>
      <c r="D123" s="103">
        <f>IF($A123=0,"",INDEX([1]!MEAServVolFCpostprodexcls,MATCH($A123,'[1]Product volumes exclusion'!$B$10:$B$617,0),MATCH(D$4,'[1]Product volumes exclusion'!$AQ$9:$AW$9,0)))</f>
        <v>2661.6794515758802</v>
      </c>
      <c r="E123" s="103">
        <f>IF($A123=0,"",INDEX([1]!MEAServVolFCpostprodexcls,MATCH($A123,'[1]Product volumes exclusion'!$B$10:$B$617,0),MATCH(E$4,'[1]Product volumes exclusion'!$AQ$9:$AW$9,0)))</f>
        <v>2605.094316639379</v>
      </c>
      <c r="G123" s="224" t="s">
        <v>189</v>
      </c>
    </row>
    <row r="124" spans="1:7" ht="14.25" x14ac:dyDescent="0.35">
      <c r="A124" s="103" t="str">
        <v>SS038</v>
      </c>
      <c r="B124" s="103" t="str">
        <v>EAD 1Gbps Main Link Rentals - External - Leased line access - High Network Reach</v>
      </c>
      <c r="C124" s="103">
        <f>IF($A124=0,"",INDEX([1]!MEAServVolFCpostprodexcls,MATCH($A124,'[1]Product volumes exclusion'!$B$10:$B$617,0),MATCH(C$4,'[1]Product volumes exclusion'!$AQ$9:$AW$9,0)))</f>
        <v>2894.2751323494012</v>
      </c>
      <c r="D124" s="103">
        <f>IF($A124=0,"",INDEX([1]!MEAServVolFCpostprodexcls,MATCH($A124,'[1]Product volumes exclusion'!$B$10:$B$617,0),MATCH(D$4,'[1]Product volumes exclusion'!$AQ$9:$AW$9,0)))</f>
        <v>4803.9854307532496</v>
      </c>
      <c r="E124" s="103">
        <f>IF($A124=0,"",INDEX([1]!MEAServVolFCpostprodexcls,MATCH($A124,'[1]Product volumes exclusion'!$B$10:$B$617,0),MATCH(E$4,'[1]Product volumes exclusion'!$AQ$9:$AW$9,0)))</f>
        <v>4446.0962384142313</v>
      </c>
      <c r="G124" s="224" t="s">
        <v>190</v>
      </c>
    </row>
    <row r="125" spans="1:7" ht="14.25" x14ac:dyDescent="0.35">
      <c r="A125" s="103" t="str">
        <v>SS041</v>
      </c>
      <c r="B125" s="103" t="str">
        <v>EAD LA 10Gbps Rentals - External - Access - CLA</v>
      </c>
      <c r="C125" s="103">
        <f>IF($A125=0,"",INDEX([1]!MEAServVolFCpostprodexcls,MATCH($A125,'[1]Product volumes exclusion'!$B$10:$B$617,0),MATCH(C$4,'[1]Product volumes exclusion'!$AQ$9:$AW$9,0)))</f>
        <v>214.13220490254682</v>
      </c>
      <c r="D125" s="103">
        <f>IF($A125=0,"",INDEX([1]!MEAServVolFCpostprodexcls,MATCH($A125,'[1]Product volumes exclusion'!$B$10:$B$617,0),MATCH(D$4,'[1]Product volumes exclusion'!$AQ$9:$AW$9,0)))</f>
        <v>258.53306743485433</v>
      </c>
      <c r="E125" s="103">
        <f>IF($A125=0,"",INDEX([1]!MEAServVolFCpostprodexcls,MATCH($A125,'[1]Product volumes exclusion'!$B$10:$B$617,0),MATCH(E$4,'[1]Product volumes exclusion'!$AQ$9:$AW$9,0)))</f>
        <v>563.0836426219787</v>
      </c>
      <c r="G125" s="224" t="s">
        <v>191</v>
      </c>
    </row>
    <row r="126" spans="1:7" ht="14.25" x14ac:dyDescent="0.35">
      <c r="A126" s="103" t="str">
        <v>SS042</v>
      </c>
      <c r="B126" s="103" t="str">
        <v>EAD LA 10Gbps Rentals - Internal - Access - CLA</v>
      </c>
      <c r="C126" s="103">
        <f>IF($A126=0,"",INDEX([1]!MEAServVolFCpostprodexcls,MATCH($A126,'[1]Product volumes exclusion'!$B$10:$B$617,0),MATCH(C$4,'[1]Product volumes exclusion'!$AQ$9:$AW$9,0)))</f>
        <v>95.559045583356436</v>
      </c>
      <c r="D126" s="103">
        <f>IF($A126=0,"",INDEX([1]!MEAServVolFCpostprodexcls,MATCH($A126,'[1]Product volumes exclusion'!$B$10:$B$617,0),MATCH(D$4,'[1]Product volumes exclusion'!$AQ$9:$AW$9,0)))</f>
        <v>109.46172132231312</v>
      </c>
      <c r="E126" s="103">
        <f>IF($A126=0,"",INDEX([1]!MEAServVolFCpostprodexcls,MATCH($A126,'[1]Product volumes exclusion'!$B$10:$B$617,0),MATCH(E$4,'[1]Product volumes exclusion'!$AQ$9:$AW$9,0)))</f>
        <v>241.98490904697687</v>
      </c>
      <c r="G126" s="224" t="s">
        <v>192</v>
      </c>
    </row>
    <row r="127" spans="1:7" ht="14.25" x14ac:dyDescent="0.35">
      <c r="A127" s="103" t="str">
        <v>SS043</v>
      </c>
      <c r="B127" s="103" t="str">
        <v>EAD LA 10Gbps Connections - External - Access - CLA</v>
      </c>
      <c r="C127" s="103">
        <f>IF($A127=0,"",INDEX([1]!MEAServVolFCpostprodexcls,MATCH($A127,'[1]Product volumes exclusion'!$B$10:$B$617,0),MATCH(C$4,'[1]Product volumes exclusion'!$AQ$9:$AW$9,0)))</f>
        <v>63.12587970444816</v>
      </c>
      <c r="D127" s="103">
        <f>IF($A127=0,"",INDEX([1]!MEAServVolFCpostprodexcls,MATCH($A127,'[1]Product volumes exclusion'!$B$10:$B$617,0),MATCH(D$4,'[1]Product volumes exclusion'!$AQ$9:$AW$9,0)))</f>
        <v>34.642832591650475</v>
      </c>
      <c r="E127" s="103">
        <f>IF($A127=0,"",INDEX([1]!MEAServVolFCpostprodexcls,MATCH($A127,'[1]Product volumes exclusion'!$B$10:$B$617,0),MATCH(E$4,'[1]Product volumes exclusion'!$AQ$9:$AW$9,0)))</f>
        <v>86.420409788596515</v>
      </c>
      <c r="G127" s="224" t="s">
        <v>193</v>
      </c>
    </row>
    <row r="128" spans="1:7" ht="14.25" x14ac:dyDescent="0.35">
      <c r="A128" s="103" t="str">
        <v>SS044</v>
      </c>
      <c r="B128" s="103" t="str">
        <v>EAD LA 10Gbps Connections - Internal - Access - CLA</v>
      </c>
      <c r="C128" s="103">
        <f>IF($A128=0,"",INDEX([1]!MEAServVolFCpostprodexcls,MATCH($A128,'[1]Product volumes exclusion'!$B$10:$B$617,0),MATCH(C$4,'[1]Product volumes exclusion'!$AQ$9:$AW$9,0)))</f>
        <v>29.344826967423359</v>
      </c>
      <c r="D128" s="103">
        <f>IF($A128=0,"",INDEX([1]!MEAServVolFCpostprodexcls,MATCH($A128,'[1]Product volumes exclusion'!$B$10:$B$617,0),MATCH(D$4,'[1]Product volumes exclusion'!$AQ$9:$AW$9,0)))</f>
        <v>25.575417938249949</v>
      </c>
      <c r="E128" s="103">
        <f>IF($A128=0,"",INDEX([1]!MEAServVolFCpostprodexcls,MATCH($A128,'[1]Product volumes exclusion'!$B$10:$B$617,0),MATCH(E$4,'[1]Product volumes exclusion'!$AQ$9:$AW$9,0)))</f>
        <v>62.202262362099162</v>
      </c>
      <c r="G128" s="224" t="s">
        <v>194</v>
      </c>
    </row>
    <row r="129" spans="1:7" ht="14.25" x14ac:dyDescent="0.35">
      <c r="A129" s="103" t="str">
        <v>SS045</v>
      </c>
      <c r="B129" s="103" t="str">
        <v>EAD &lt;1Gbps Main Link Rentals - Internal - Access - CLA</v>
      </c>
      <c r="C129" s="103">
        <f>IF($A129=0,"",INDEX([1]!MEAServVolFCpostprodexcls,MATCH($A129,'[1]Product volumes exclusion'!$B$10:$B$617,0),MATCH(C$4,'[1]Product volumes exclusion'!$AQ$9:$AW$9,0)))</f>
        <v>495.21320377043645</v>
      </c>
      <c r="D129" s="103">
        <f>IF($A129=0,"",INDEX([1]!MEAServVolFCpostprodexcls,MATCH($A129,'[1]Product volumes exclusion'!$B$10:$B$617,0),MATCH(D$4,'[1]Product volumes exclusion'!$AQ$9:$AW$9,0)))</f>
        <v>475.02474842148689</v>
      </c>
      <c r="E129" s="103">
        <f>IF($A129=0,"",INDEX([1]!MEAServVolFCpostprodexcls,MATCH($A129,'[1]Product volumes exclusion'!$B$10:$B$617,0),MATCH(E$4,'[1]Product volumes exclusion'!$AQ$9:$AW$9,0)))</f>
        <v>60.014554462239857</v>
      </c>
      <c r="G129" s="224" t="s">
        <v>195</v>
      </c>
    </row>
    <row r="130" spans="1:7" ht="14.25" x14ac:dyDescent="0.35">
      <c r="A130" s="103" t="str">
        <v>SS046</v>
      </c>
      <c r="B130" s="103" t="str">
        <v>EAD &lt;1Gbps Main Link Rentals - External - Access - CLA</v>
      </c>
      <c r="C130" s="103">
        <f>IF($A130=0,"",INDEX([1]!MEAServVolFCpostprodexcls,MATCH($A130,'[1]Product volumes exclusion'!$B$10:$B$617,0),MATCH(C$4,'[1]Product volumes exclusion'!$AQ$9:$AW$9,0)))</f>
        <v>897.17819825036963</v>
      </c>
      <c r="D130" s="103">
        <f>IF($A130=0,"",INDEX([1]!MEAServVolFCpostprodexcls,MATCH($A130,'[1]Product volumes exclusion'!$B$10:$B$617,0),MATCH(D$4,'[1]Product volumes exclusion'!$AQ$9:$AW$9,0)))</f>
        <v>934.87702082576004</v>
      </c>
      <c r="E130" s="103">
        <f>IF($A130=0,"",INDEX([1]!MEAServVolFCpostprodexcls,MATCH($A130,'[1]Product volumes exclusion'!$B$10:$B$617,0),MATCH(E$4,'[1]Product volumes exclusion'!$AQ$9:$AW$9,0)))</f>
        <v>116.87591107417791</v>
      </c>
      <c r="G130" s="224" t="s">
        <v>196</v>
      </c>
    </row>
    <row r="131" spans="1:7" ht="14.25" x14ac:dyDescent="0.35">
      <c r="A131" s="103" t="str">
        <v>SS047</v>
      </c>
      <c r="B131" s="103" t="str">
        <v>EAD 1Gbps Main Link Rentals - Internal - Access - CLA</v>
      </c>
      <c r="C131" s="103">
        <f>IF($A131=0,"",INDEX([1]!MEAServVolFCpostprodexcls,MATCH($A131,'[1]Product volumes exclusion'!$B$10:$B$617,0),MATCH(C$4,'[1]Product volumes exclusion'!$AQ$9:$AW$9,0)))</f>
        <v>1701.0641211964048</v>
      </c>
      <c r="D131" s="103">
        <f>IF($A131=0,"",INDEX([1]!MEAServVolFCpostprodexcls,MATCH($A131,'[1]Product volumes exclusion'!$B$10:$B$617,0),MATCH(D$4,'[1]Product volumes exclusion'!$AQ$9:$AW$9,0)))</f>
        <v>1915.5909802635867</v>
      </c>
      <c r="E131" s="103">
        <f>IF($A131=0,"",INDEX([1]!MEAServVolFCpostprodexcls,MATCH($A131,'[1]Product volumes exclusion'!$B$10:$B$617,0),MATCH(E$4,'[1]Product volumes exclusion'!$AQ$9:$AW$9,0)))</f>
        <v>1878.1752297447911</v>
      </c>
      <c r="G131" s="224" t="s">
        <v>273</v>
      </c>
    </row>
    <row r="132" spans="1:7" ht="14.25" x14ac:dyDescent="0.35">
      <c r="A132" s="103" t="str">
        <v>SS048</v>
      </c>
      <c r="B132" s="103" t="str">
        <v>EAD 1Gbps Main Link Rentals - External - Access - CLA</v>
      </c>
      <c r="C132" s="103">
        <f>IF($A132=0,"",INDEX([1]!MEAServVolFCpostprodexcls,MATCH($A132,'[1]Product volumes exclusion'!$B$10:$B$617,0),MATCH(C$4,'[1]Product volumes exclusion'!$AQ$9:$AW$9,0)))</f>
        <v>3162.089150980421</v>
      </c>
      <c r="D132" s="103">
        <f>IF($A132=0,"",INDEX([1]!MEAServVolFCpostprodexcls,MATCH($A132,'[1]Product volumes exclusion'!$B$10:$B$617,0),MATCH(D$4,'[1]Product volumes exclusion'!$AQ$9:$AW$9,0)))</f>
        <v>2968.920931218262</v>
      </c>
      <c r="E132" s="103">
        <f>IF($A132=0,"",INDEX([1]!MEAServVolFCpostprodexcls,MATCH($A132,'[1]Product volumes exclusion'!$B$10:$B$617,0),MATCH(E$4,'[1]Product volumes exclusion'!$AQ$9:$AW$9,0)))</f>
        <v>2749.6007079239689</v>
      </c>
      <c r="G132" s="224" t="s">
        <v>311</v>
      </c>
    </row>
    <row r="133" spans="1:7" ht="14.25" x14ac:dyDescent="0.35">
      <c r="A133" s="103" t="str">
        <v>SS100</v>
      </c>
      <c r="B133" s="103" t="str">
        <v>WES 10Mbps Rentals - External - Leased lines access - Area 3</v>
      </c>
      <c r="C133" s="103">
        <f>IF($A133=0,"",INDEX([1]!MEAServVolFCpostprodexcls,MATCH($A133,'[1]Product volumes exclusion'!$B$10:$B$617,0),MATCH(C$4,'[1]Product volumes exclusion'!$AQ$9:$AW$9,0)))</f>
        <v>0</v>
      </c>
      <c r="D133" s="103">
        <f>IF($A133=0,"",INDEX([1]!MEAServVolFCpostprodexcls,MATCH($A133,'[1]Product volumes exclusion'!$B$10:$B$617,0),MATCH(D$4,'[1]Product volumes exclusion'!$AQ$9:$AW$9,0)))</f>
        <v>0</v>
      </c>
      <c r="E133" s="103">
        <f>IF($A133=0,"",INDEX([1]!MEAServVolFCpostprodexcls,MATCH($A133,'[1]Product volumes exclusion'!$B$10:$B$617,0),MATCH(E$4,'[1]Product volumes exclusion'!$AQ$9:$AW$9,0)))</f>
        <v>0</v>
      </c>
      <c r="G133" s="224" t="s">
        <v>251</v>
      </c>
    </row>
    <row r="134" spans="1:7" ht="14.25" x14ac:dyDescent="0.35">
      <c r="A134" s="103" t="str">
        <v>SS101</v>
      </c>
      <c r="B134" s="103" t="str">
        <v>WES 10Mbps Rentals - Internal - Leased lines access - Area 3</v>
      </c>
      <c r="C134" s="103">
        <f>IF($A134=0,"",INDEX([1]!MEAServVolFCpostprodexcls,MATCH($A134,'[1]Product volumes exclusion'!$B$10:$B$617,0),MATCH(C$4,'[1]Product volumes exclusion'!$AQ$9:$AW$9,0)))</f>
        <v>0</v>
      </c>
      <c r="D134" s="103">
        <f>IF($A134=0,"",INDEX([1]!MEAServVolFCpostprodexcls,MATCH($A134,'[1]Product volumes exclusion'!$B$10:$B$617,0),MATCH(D$4,'[1]Product volumes exclusion'!$AQ$9:$AW$9,0)))</f>
        <v>0</v>
      </c>
      <c r="E134" s="103">
        <f>IF($A134=0,"",INDEX([1]!MEAServVolFCpostprodexcls,MATCH($A134,'[1]Product volumes exclusion'!$B$10:$B$617,0),MATCH(E$4,'[1]Product volumes exclusion'!$AQ$9:$AW$9,0)))</f>
        <v>0</v>
      </c>
      <c r="G134" s="224" t="s">
        <v>252</v>
      </c>
    </row>
    <row r="135" spans="1:7" ht="14.25" x14ac:dyDescent="0.35">
      <c r="A135" s="103" t="str">
        <v>SS102</v>
      </c>
      <c r="B135" s="103" t="str">
        <v>WES 100Mbps Rentals - External - Leased lines access - Area 3</v>
      </c>
      <c r="C135" s="103">
        <f>IF($A135=0,"",INDEX([1]!MEAServVolFCpostprodexcls,MATCH($A135,'[1]Product volumes exclusion'!$B$10:$B$617,0),MATCH(C$4,'[1]Product volumes exclusion'!$AQ$9:$AW$9,0)))</f>
        <v>0</v>
      </c>
      <c r="D135" s="103">
        <f>IF($A135=0,"",INDEX([1]!MEAServVolFCpostprodexcls,MATCH($A135,'[1]Product volumes exclusion'!$B$10:$B$617,0),MATCH(D$4,'[1]Product volumes exclusion'!$AQ$9:$AW$9,0)))</f>
        <v>0</v>
      </c>
      <c r="E135" s="103">
        <f>IF($A135=0,"",INDEX([1]!MEAServVolFCpostprodexcls,MATCH($A135,'[1]Product volumes exclusion'!$B$10:$B$617,0),MATCH(E$4,'[1]Product volumes exclusion'!$AQ$9:$AW$9,0)))</f>
        <v>0</v>
      </c>
      <c r="G135" s="224" t="s">
        <v>274</v>
      </c>
    </row>
    <row r="136" spans="1:7" ht="14.25" x14ac:dyDescent="0.35">
      <c r="A136" s="103" t="str">
        <v>SS103</v>
      </c>
      <c r="B136" s="103" t="str">
        <v>WES 100Mbps Rentals - Internal - Leased lines access - Area 3</v>
      </c>
      <c r="C136" s="103">
        <f>IF($A136=0,"",INDEX([1]!MEAServVolFCpostprodexcls,MATCH($A136,'[1]Product volumes exclusion'!$B$10:$B$617,0),MATCH(C$4,'[1]Product volumes exclusion'!$AQ$9:$AW$9,0)))</f>
        <v>0</v>
      </c>
      <c r="D136" s="103">
        <f>IF($A136=0,"",INDEX([1]!MEAServVolFCpostprodexcls,MATCH($A136,'[1]Product volumes exclusion'!$B$10:$B$617,0),MATCH(D$4,'[1]Product volumes exclusion'!$AQ$9:$AW$9,0)))</f>
        <v>0</v>
      </c>
      <c r="E136" s="103">
        <f>IF($A136=0,"",INDEX([1]!MEAServVolFCpostprodexcls,MATCH($A136,'[1]Product volumes exclusion'!$B$10:$B$617,0),MATCH(E$4,'[1]Product volumes exclusion'!$AQ$9:$AW$9,0)))</f>
        <v>0</v>
      </c>
      <c r="G136" s="224" t="s">
        <v>312</v>
      </c>
    </row>
    <row r="137" spans="1:7" ht="14.25" x14ac:dyDescent="0.35">
      <c r="A137" s="103" t="str">
        <v>SS104</v>
      </c>
      <c r="B137" s="103" t="str">
        <v>WES 1Gbps Rentals - External - Leased lines access - Area 3</v>
      </c>
      <c r="C137" s="103">
        <f>IF($A137=0,"",INDEX([1]!MEAServVolFCpostprodexcls,MATCH($A137,'[1]Product volumes exclusion'!$B$10:$B$617,0),MATCH(C$4,'[1]Product volumes exclusion'!$AQ$9:$AW$9,0)))</f>
        <v>0</v>
      </c>
      <c r="D137" s="103">
        <f>IF($A137=0,"",INDEX([1]!MEAServVolFCpostprodexcls,MATCH($A137,'[1]Product volumes exclusion'!$B$10:$B$617,0),MATCH(D$4,'[1]Product volumes exclusion'!$AQ$9:$AW$9,0)))</f>
        <v>0</v>
      </c>
      <c r="E137" s="103">
        <f>IF($A137=0,"",INDEX([1]!MEAServVolFCpostprodexcls,MATCH($A137,'[1]Product volumes exclusion'!$B$10:$B$617,0),MATCH(E$4,'[1]Product volumes exclusion'!$AQ$9:$AW$9,0)))</f>
        <v>0</v>
      </c>
      <c r="G137" s="224" t="s">
        <v>275</v>
      </c>
    </row>
    <row r="138" spans="1:7" ht="14.25" x14ac:dyDescent="0.35">
      <c r="A138" s="103" t="str">
        <v>SS105</v>
      </c>
      <c r="B138" s="103" t="str">
        <v>WES 1Gbps Rentals - Internal - Leased lines access - Area 3</v>
      </c>
      <c r="C138" s="103">
        <f>IF($A138=0,"",INDEX([1]!MEAServVolFCpostprodexcls,MATCH($A138,'[1]Product volumes exclusion'!$B$10:$B$617,0),MATCH(C$4,'[1]Product volumes exclusion'!$AQ$9:$AW$9,0)))</f>
        <v>0</v>
      </c>
      <c r="D138" s="103">
        <f>IF($A138=0,"",INDEX([1]!MEAServVolFCpostprodexcls,MATCH($A138,'[1]Product volumes exclusion'!$B$10:$B$617,0),MATCH(D$4,'[1]Product volumes exclusion'!$AQ$9:$AW$9,0)))</f>
        <v>0</v>
      </c>
      <c r="E138" s="103">
        <f>IF($A138=0,"",INDEX([1]!MEAServVolFCpostprodexcls,MATCH($A138,'[1]Product volumes exclusion'!$B$10:$B$617,0),MATCH(E$4,'[1]Product volumes exclusion'!$AQ$9:$AW$9,0)))</f>
        <v>0</v>
      </c>
      <c r="G138" s="224" t="s">
        <v>313</v>
      </c>
    </row>
    <row r="139" spans="1:7" ht="14.25" x14ac:dyDescent="0.35">
      <c r="A139" s="103" t="str">
        <v>SS106</v>
      </c>
      <c r="B139" s="103" t="str">
        <v>WES &gt;1Gbps Rentals - External - Leased lines access - Area 3</v>
      </c>
      <c r="C139" s="103">
        <f>IF($A139=0,"",INDEX([1]!MEAServVolFCpostprodexcls,MATCH($A139,'[1]Product volumes exclusion'!$B$10:$B$617,0),MATCH(C$4,'[1]Product volumes exclusion'!$AQ$9:$AW$9,0)))</f>
        <v>0</v>
      </c>
      <c r="D139" s="103">
        <f>IF($A139=0,"",INDEX([1]!MEAServVolFCpostprodexcls,MATCH($A139,'[1]Product volumes exclusion'!$B$10:$B$617,0),MATCH(D$4,'[1]Product volumes exclusion'!$AQ$9:$AW$9,0)))</f>
        <v>0</v>
      </c>
      <c r="E139" s="103">
        <f>IF($A139=0,"",INDEX([1]!MEAServVolFCpostprodexcls,MATCH($A139,'[1]Product volumes exclusion'!$B$10:$B$617,0),MATCH(E$4,'[1]Product volumes exclusion'!$AQ$9:$AW$9,0)))</f>
        <v>0</v>
      </c>
      <c r="G139" s="224" t="s">
        <v>276</v>
      </c>
    </row>
    <row r="140" spans="1:7" ht="14.25" x14ac:dyDescent="0.35">
      <c r="A140" s="103" t="str">
        <v>SS107</v>
      </c>
      <c r="B140" s="103" t="str">
        <v>WES &gt;1Gbps Rentals - Internal - Leased lines access - Area 3</v>
      </c>
      <c r="C140" s="103">
        <f>IF($A140=0,"",INDEX([1]!MEAServVolFCpostprodexcls,MATCH($A140,'[1]Product volumes exclusion'!$B$10:$B$617,0),MATCH(C$4,'[1]Product volumes exclusion'!$AQ$9:$AW$9,0)))</f>
        <v>0</v>
      </c>
      <c r="D140" s="103">
        <f>IF($A140=0,"",INDEX([1]!MEAServVolFCpostprodexcls,MATCH($A140,'[1]Product volumes exclusion'!$B$10:$B$617,0),MATCH(D$4,'[1]Product volumes exclusion'!$AQ$9:$AW$9,0)))</f>
        <v>0</v>
      </c>
      <c r="E140" s="103">
        <f>IF($A140=0,"",INDEX([1]!MEAServVolFCpostprodexcls,MATCH($A140,'[1]Product volumes exclusion'!$B$10:$B$617,0),MATCH(E$4,'[1]Product volumes exclusion'!$AQ$9:$AW$9,0)))</f>
        <v>0</v>
      </c>
      <c r="G140" s="224" t="s">
        <v>314</v>
      </c>
    </row>
    <row r="141" spans="1:7" ht="14.25" x14ac:dyDescent="0.35">
      <c r="A141" s="103" t="str">
        <v>SS108</v>
      </c>
      <c r="B141" s="103" t="str">
        <v>WES Other Bandwidth Rentals - External - Leased lines access - Area 3</v>
      </c>
      <c r="C141" s="103">
        <f>IF($A141=0,"",INDEX([1]!MEAServVolFCpostprodexcls,MATCH($A141,'[1]Product volumes exclusion'!$B$10:$B$617,0),MATCH(C$4,'[1]Product volumes exclusion'!$AQ$9:$AW$9,0)))</f>
        <v>0</v>
      </c>
      <c r="D141" s="103">
        <f>IF($A141=0,"",INDEX([1]!MEAServVolFCpostprodexcls,MATCH($A141,'[1]Product volumes exclusion'!$B$10:$B$617,0),MATCH(D$4,'[1]Product volumes exclusion'!$AQ$9:$AW$9,0)))</f>
        <v>0</v>
      </c>
      <c r="E141" s="103">
        <f>IF($A141=0,"",INDEX([1]!MEAServVolFCpostprodexcls,MATCH($A141,'[1]Product volumes exclusion'!$B$10:$B$617,0),MATCH(E$4,'[1]Product volumes exclusion'!$AQ$9:$AW$9,0)))</f>
        <v>0</v>
      </c>
      <c r="G141" s="224" t="s">
        <v>277</v>
      </c>
    </row>
    <row r="142" spans="1:7" ht="14.25" x14ac:dyDescent="0.35">
      <c r="A142" s="103" t="str">
        <v>SS110</v>
      </c>
      <c r="B142" s="103" t="str">
        <v>BES 1Gbps Rentals - External - Leased lines access - Area 3</v>
      </c>
      <c r="C142" s="103">
        <f>IF($A142=0,"",INDEX([1]!MEAServVolFCpostprodexcls,MATCH($A142,'[1]Product volumes exclusion'!$B$10:$B$617,0),MATCH(C$4,'[1]Product volumes exclusion'!$AQ$9:$AW$9,0)))</f>
        <v>0</v>
      </c>
      <c r="D142" s="103">
        <f>IF($A142=0,"",INDEX([1]!MEAServVolFCpostprodexcls,MATCH($A142,'[1]Product volumes exclusion'!$B$10:$B$617,0),MATCH(D$4,'[1]Product volumes exclusion'!$AQ$9:$AW$9,0)))</f>
        <v>0</v>
      </c>
      <c r="E142" s="103">
        <f>IF($A142=0,"",INDEX([1]!MEAServVolFCpostprodexcls,MATCH($A142,'[1]Product volumes exclusion'!$B$10:$B$617,0),MATCH(E$4,'[1]Product volumes exclusion'!$AQ$9:$AW$9,0)))</f>
        <v>0</v>
      </c>
      <c r="G142" s="224" t="s">
        <v>315</v>
      </c>
    </row>
    <row r="143" spans="1:7" ht="14.25" x14ac:dyDescent="0.35">
      <c r="A143" s="103" t="str">
        <v>SS111</v>
      </c>
      <c r="B143" s="103" t="str">
        <v>BES 1Gbps Rentals - Internal - Leased lines access - Area 3</v>
      </c>
      <c r="C143" s="103">
        <f>IF($A143=0,"",INDEX([1]!MEAServVolFCpostprodexcls,MATCH($A143,'[1]Product volumes exclusion'!$B$10:$B$617,0),MATCH(C$4,'[1]Product volumes exclusion'!$AQ$9:$AW$9,0)))</f>
        <v>0</v>
      </c>
      <c r="D143" s="103">
        <f>IF($A143=0,"",INDEX([1]!MEAServVolFCpostprodexcls,MATCH($A143,'[1]Product volumes exclusion'!$B$10:$B$617,0),MATCH(D$4,'[1]Product volumes exclusion'!$AQ$9:$AW$9,0)))</f>
        <v>0</v>
      </c>
      <c r="E143" s="103">
        <f>IF($A143=0,"",INDEX([1]!MEAServVolFCpostprodexcls,MATCH($A143,'[1]Product volumes exclusion'!$B$10:$B$617,0),MATCH(E$4,'[1]Product volumes exclusion'!$AQ$9:$AW$9,0)))</f>
        <v>0</v>
      </c>
      <c r="G143" s="224" t="s">
        <v>278</v>
      </c>
    </row>
    <row r="144" spans="1:7" ht="14.25" x14ac:dyDescent="0.35">
      <c r="A144" s="103" t="str">
        <v>SS112</v>
      </c>
      <c r="B144" s="103" t="str">
        <v>BES &gt;1Gbps Rentals - External - Leased lines access - Area 3</v>
      </c>
      <c r="C144" s="103">
        <f>IF($A144=0,"",INDEX([1]!MEAServVolFCpostprodexcls,MATCH($A144,'[1]Product volumes exclusion'!$B$10:$B$617,0),MATCH(C$4,'[1]Product volumes exclusion'!$AQ$9:$AW$9,0)))</f>
        <v>0</v>
      </c>
      <c r="D144" s="103">
        <f>IF($A144=0,"",INDEX([1]!MEAServVolFCpostprodexcls,MATCH($A144,'[1]Product volumes exclusion'!$B$10:$B$617,0),MATCH(D$4,'[1]Product volumes exclusion'!$AQ$9:$AW$9,0)))</f>
        <v>0</v>
      </c>
      <c r="E144" s="103">
        <f>IF($A144=0,"",INDEX([1]!MEAServVolFCpostprodexcls,MATCH($A144,'[1]Product volumes exclusion'!$B$10:$B$617,0),MATCH(E$4,'[1]Product volumes exclusion'!$AQ$9:$AW$9,0)))</f>
        <v>0</v>
      </c>
      <c r="G144" s="224" t="s">
        <v>316</v>
      </c>
    </row>
    <row r="145" spans="1:7" ht="14.25" x14ac:dyDescent="0.35">
      <c r="A145" s="103" t="str">
        <v>SS113</v>
      </c>
      <c r="B145" s="103" t="str">
        <v>BES &gt;1Gbps Rentals  - Internal - Leased lines access - Area 3</v>
      </c>
      <c r="C145" s="103">
        <f>IF($A145=0,"",INDEX([1]!MEAServVolFCpostprodexcls,MATCH($A145,'[1]Product volumes exclusion'!$B$10:$B$617,0),MATCH(C$4,'[1]Product volumes exclusion'!$AQ$9:$AW$9,0)))</f>
        <v>0</v>
      </c>
      <c r="D145" s="103">
        <f>IF($A145=0,"",INDEX([1]!MEAServVolFCpostprodexcls,MATCH($A145,'[1]Product volumes exclusion'!$B$10:$B$617,0),MATCH(D$4,'[1]Product volumes exclusion'!$AQ$9:$AW$9,0)))</f>
        <v>0</v>
      </c>
      <c r="E145" s="103">
        <f>IF($A145=0,"",INDEX([1]!MEAServVolFCpostprodexcls,MATCH($A145,'[1]Product volumes exclusion'!$B$10:$B$617,0),MATCH(E$4,'[1]Product volumes exclusion'!$AQ$9:$AW$9,0)))</f>
        <v>0</v>
      </c>
      <c r="G145" s="224" t="s">
        <v>380</v>
      </c>
    </row>
    <row r="146" spans="1:7" ht="14.25" x14ac:dyDescent="0.35">
      <c r="A146" s="103" t="str">
        <v>SS114</v>
      </c>
      <c r="B146" s="103" t="str">
        <v>BES Other Bandwidth Rentals - External - Leased lines access - Area 3</v>
      </c>
      <c r="C146" s="103">
        <f>IF($A146=0,"",INDEX([1]!MEAServVolFCpostprodexcls,MATCH($A146,'[1]Product volumes exclusion'!$B$10:$B$617,0),MATCH(C$4,'[1]Product volumes exclusion'!$AQ$9:$AW$9,0)))</f>
        <v>0</v>
      </c>
      <c r="D146" s="103">
        <f>IF($A146=0,"",INDEX([1]!MEAServVolFCpostprodexcls,MATCH($A146,'[1]Product volumes exclusion'!$B$10:$B$617,0),MATCH(D$4,'[1]Product volumes exclusion'!$AQ$9:$AW$9,0)))</f>
        <v>0</v>
      </c>
      <c r="E146" s="103">
        <f>IF($A146=0,"",INDEX([1]!MEAServVolFCpostprodexcls,MATCH($A146,'[1]Product volumes exclusion'!$B$10:$B$617,0),MATCH(E$4,'[1]Product volumes exclusion'!$AQ$9:$AW$9,0)))</f>
        <v>0</v>
      </c>
      <c r="G146" s="224" t="s">
        <v>381</v>
      </c>
    </row>
    <row r="147" spans="1:7" ht="14.25" x14ac:dyDescent="0.35">
      <c r="A147" s="103" t="str">
        <v>SS116</v>
      </c>
      <c r="B147" s="103" t="str">
        <v>Other Ethernet Rentals - Internal - Leased lines access - Area 3</v>
      </c>
      <c r="C147" s="103">
        <f>IF($A147=0,"",INDEX([1]!MEAServVolFCpostprodexcls,MATCH($A147,'[1]Product volumes exclusion'!$B$10:$B$617,0),MATCH(C$4,'[1]Product volumes exclusion'!$AQ$9:$AW$9,0)))</f>
        <v>0</v>
      </c>
      <c r="D147" s="103">
        <f>IF($A147=0,"",INDEX([1]!MEAServVolFCpostprodexcls,MATCH($A147,'[1]Product volumes exclusion'!$B$10:$B$617,0),MATCH(D$4,'[1]Product volumes exclusion'!$AQ$9:$AW$9,0)))</f>
        <v>0</v>
      </c>
      <c r="E147" s="103">
        <f>IF($A147=0,"",INDEX([1]!MEAServVolFCpostprodexcls,MATCH($A147,'[1]Product volumes exclusion'!$B$10:$B$617,0),MATCH(E$4,'[1]Product volumes exclusion'!$AQ$9:$AW$9,0)))</f>
        <v>0</v>
      </c>
      <c r="G147" s="224" t="s">
        <v>382</v>
      </c>
    </row>
    <row r="148" spans="1:7" ht="14.25" x14ac:dyDescent="0.35">
      <c r="A148" s="103" t="str">
        <v>SS124</v>
      </c>
      <c r="B148" s="103" t="str">
        <v>Other Ethernet services &gt; 1Gbps Rental - Internal - Leased lines access - Area 3</v>
      </c>
      <c r="C148" s="103">
        <f>IF($A148=0,"",INDEX([1]!MEAServVolFCpostprodexcls,MATCH($A148,'[1]Product volumes exclusion'!$B$10:$B$617,0),MATCH(C$4,'[1]Product volumes exclusion'!$AQ$9:$AW$9,0)))</f>
        <v>0</v>
      </c>
      <c r="D148" s="103">
        <f>IF($A148=0,"",INDEX([1]!MEAServVolFCpostprodexcls,MATCH($A148,'[1]Product volumes exclusion'!$B$10:$B$617,0),MATCH(D$4,'[1]Product volumes exclusion'!$AQ$9:$AW$9,0)))</f>
        <v>0</v>
      </c>
      <c r="E148" s="103">
        <f>IF($A148=0,"",INDEX([1]!MEAServVolFCpostprodexcls,MATCH($A148,'[1]Product volumes exclusion'!$B$10:$B$617,0),MATCH(E$4,'[1]Product volumes exclusion'!$AQ$9:$AW$9,0)))</f>
        <v>0</v>
      </c>
      <c r="G148" s="224" t="s">
        <v>383</v>
      </c>
    </row>
    <row r="149" spans="1:7" ht="14.25" x14ac:dyDescent="0.35">
      <c r="A149" s="103" t="str">
        <v>SS125</v>
      </c>
      <c r="B149" s="103" t="str">
        <v>EAD LA 10Mbps Rentals - External - Leased lines access - Area 3</v>
      </c>
      <c r="C149" s="103">
        <f>IF($A149=0,"",INDEX([1]!MEAServVolFCpostprodexcls,MATCH($A149,'[1]Product volumes exclusion'!$B$10:$B$617,0),MATCH(C$4,'[1]Product volumes exclusion'!$AQ$9:$AW$9,0)))</f>
        <v>68.681481322633516</v>
      </c>
      <c r="D149" s="103">
        <f>IF($A149=0,"",INDEX([1]!MEAServVolFCpostprodexcls,MATCH($A149,'[1]Product volumes exclusion'!$B$10:$B$617,0),MATCH(D$4,'[1]Product volumes exclusion'!$AQ$9:$AW$9,0)))</f>
        <v>45.691822434560486</v>
      </c>
      <c r="E149" s="103">
        <f>IF($A149=0,"",INDEX([1]!MEAServVolFCpostprodexcls,MATCH($A149,'[1]Product volumes exclusion'!$B$10:$B$617,0),MATCH(E$4,'[1]Product volumes exclusion'!$AQ$9:$AW$9,0)))</f>
        <v>0</v>
      </c>
      <c r="G149" s="224" t="s">
        <v>384</v>
      </c>
    </row>
    <row r="150" spans="1:7" ht="14.25" x14ac:dyDescent="0.35">
      <c r="A150" s="103" t="str">
        <v>SS126</v>
      </c>
      <c r="B150" s="103" t="str">
        <v>EAD LA 10Mbps Rentals - Internal - Leased lines access - Area 3</v>
      </c>
      <c r="C150" s="103">
        <f>IF($A150=0,"",INDEX([1]!MEAServVolFCpostprodexcls,MATCH($A150,'[1]Product volumes exclusion'!$B$10:$B$617,0),MATCH(C$4,'[1]Product volumes exclusion'!$AQ$9:$AW$9,0)))</f>
        <v>307.50350393605697</v>
      </c>
      <c r="D150" s="103">
        <f>IF($A150=0,"",INDEX([1]!MEAServVolFCpostprodexcls,MATCH($A150,'[1]Product volumes exclusion'!$B$10:$B$617,0),MATCH(D$4,'[1]Product volumes exclusion'!$AQ$9:$AW$9,0)))</f>
        <v>174.16859259611195</v>
      </c>
      <c r="E150" s="103">
        <f>IF($A150=0,"",INDEX([1]!MEAServVolFCpostprodexcls,MATCH($A150,'[1]Product volumes exclusion'!$B$10:$B$617,0),MATCH(E$4,'[1]Product volumes exclusion'!$AQ$9:$AW$9,0)))</f>
        <v>0</v>
      </c>
      <c r="G150" s="224" t="s">
        <v>197</v>
      </c>
    </row>
    <row r="151" spans="1:7" ht="14.25" x14ac:dyDescent="0.35">
      <c r="A151" s="103" t="str">
        <v>SS127</v>
      </c>
      <c r="B151" s="103" t="str">
        <v>EAD LA 100Mbps Rentals - External - Leased lines access - Area 3</v>
      </c>
      <c r="C151" s="103">
        <f>IF($A151=0,"",INDEX([1]!MEAServVolFCpostprodexcls,MATCH($A151,'[1]Product volumes exclusion'!$B$10:$B$617,0),MATCH(C$4,'[1]Product volumes exclusion'!$AQ$9:$AW$9,0)))</f>
        <v>13708.723771891664</v>
      </c>
      <c r="D151" s="103">
        <f>IF($A151=0,"",INDEX([1]!MEAServVolFCpostprodexcls,MATCH($A151,'[1]Product volumes exclusion'!$B$10:$B$617,0),MATCH(D$4,'[1]Product volumes exclusion'!$AQ$9:$AW$9,0)))</f>
        <v>11186.522771281818</v>
      </c>
      <c r="E151" s="103">
        <f>IF($A151=0,"",INDEX([1]!MEAServVolFCpostprodexcls,MATCH($A151,'[1]Product volumes exclusion'!$B$10:$B$617,0),MATCH(E$4,'[1]Product volumes exclusion'!$AQ$9:$AW$9,0)))</f>
        <v>2429.4989405486122</v>
      </c>
      <c r="G151" s="224" t="s">
        <v>198</v>
      </c>
    </row>
    <row r="152" spans="1:7" ht="14.25" x14ac:dyDescent="0.35">
      <c r="A152" s="103" t="str">
        <v>SS128</v>
      </c>
      <c r="B152" s="103" t="str">
        <v>EAD LA 100Mbps Rentals - Internal - Leased lines access - Area 3</v>
      </c>
      <c r="C152" s="103">
        <f>IF($A152=0,"",INDEX([1]!MEAServVolFCpostprodexcls,MATCH($A152,'[1]Product volumes exclusion'!$B$10:$B$617,0),MATCH(C$4,'[1]Product volumes exclusion'!$AQ$9:$AW$9,0)))</f>
        <v>11857.880980269905</v>
      </c>
      <c r="D152" s="103">
        <f>IF($A152=0,"",INDEX([1]!MEAServVolFCpostprodexcls,MATCH($A152,'[1]Product volumes exclusion'!$B$10:$B$617,0),MATCH(D$4,'[1]Product volumes exclusion'!$AQ$9:$AW$9,0)))</f>
        <v>10048.412054401189</v>
      </c>
      <c r="E152" s="103">
        <f>IF($A152=0,"",INDEX([1]!MEAServVolFCpostprodexcls,MATCH($A152,'[1]Product volumes exclusion'!$B$10:$B$617,0),MATCH(E$4,'[1]Product volumes exclusion'!$AQ$9:$AW$9,0)))</f>
        <v>2146.296715375749</v>
      </c>
      <c r="G152" s="224" t="s">
        <v>199</v>
      </c>
    </row>
    <row r="153" spans="1:7" ht="14.25" x14ac:dyDescent="0.35">
      <c r="A153" s="103" t="str">
        <v>SS129</v>
      </c>
      <c r="B153" s="103" t="str">
        <v>EAD LA 1Gbps Rentals - External - Leased lines access - Area 3</v>
      </c>
      <c r="C153" s="103">
        <f>IF($A153=0,"",INDEX([1]!MEAServVolFCpostprodexcls,MATCH($A153,'[1]Product volumes exclusion'!$B$10:$B$617,0),MATCH(C$4,'[1]Product volumes exclusion'!$AQ$9:$AW$9,0)))</f>
        <v>12782.490604643326</v>
      </c>
      <c r="D153" s="103">
        <f>IF($A153=0,"",INDEX([1]!MEAServVolFCpostprodexcls,MATCH($A153,'[1]Product volumes exclusion'!$B$10:$B$617,0),MATCH(D$4,'[1]Product volumes exclusion'!$AQ$9:$AW$9,0)))</f>
        <v>14378.385160453803</v>
      </c>
      <c r="E153" s="103">
        <f>IF($A153=0,"",INDEX([1]!MEAServVolFCpostprodexcls,MATCH($A153,'[1]Product volumes exclusion'!$B$10:$B$617,0),MATCH(E$4,'[1]Product volumes exclusion'!$AQ$9:$AW$9,0)))</f>
        <v>19904.066078979686</v>
      </c>
      <c r="G153" s="224" t="s">
        <v>200</v>
      </c>
    </row>
    <row r="154" spans="1:7" ht="14.25" x14ac:dyDescent="0.35">
      <c r="A154" s="103" t="str">
        <v>SS130</v>
      </c>
      <c r="B154" s="103" t="str">
        <v>EAD LA 1Gbps Rentals - Internal - Leased lines access - Area 3</v>
      </c>
      <c r="C154" s="103">
        <f>IF($A154=0,"",INDEX([1]!MEAServVolFCpostprodexcls,MATCH($A154,'[1]Product volumes exclusion'!$B$10:$B$617,0),MATCH(C$4,'[1]Product volumes exclusion'!$AQ$9:$AW$9,0)))</f>
        <v>15434.642079137644</v>
      </c>
      <c r="D154" s="103">
        <f>IF($A154=0,"",INDEX([1]!MEAServVolFCpostprodexcls,MATCH($A154,'[1]Product volumes exclusion'!$B$10:$B$617,0),MATCH(D$4,'[1]Product volumes exclusion'!$AQ$9:$AW$9,0)))</f>
        <v>14691.662071110944</v>
      </c>
      <c r="E154" s="103">
        <f>IF($A154=0,"",INDEX([1]!MEAServVolFCpostprodexcls,MATCH($A154,'[1]Product volumes exclusion'!$B$10:$B$617,0),MATCH(E$4,'[1]Product volumes exclusion'!$AQ$9:$AW$9,0)))</f>
        <v>19589.912385719363</v>
      </c>
      <c r="G154" s="224" t="s">
        <v>201</v>
      </c>
    </row>
    <row r="155" spans="1:7" ht="14.25" x14ac:dyDescent="0.35">
      <c r="A155" s="103" t="str">
        <v>SS131</v>
      </c>
      <c r="B155" s="103" t="str">
        <v>EAD 10Mbps Rentals - External - Leased lines access - Area 3</v>
      </c>
      <c r="C155" s="103">
        <f>IF($A155=0,"",INDEX([1]!MEAServVolFCpostprodexcls,MATCH($A155,'[1]Product volumes exclusion'!$B$10:$B$617,0),MATCH(C$4,'[1]Product volumes exclusion'!$AQ$9:$AW$9,0)))</f>
        <v>113.5607461000625</v>
      </c>
      <c r="D155" s="103">
        <f>IF($A155=0,"",INDEX([1]!MEAServVolFCpostprodexcls,MATCH($A155,'[1]Product volumes exclusion'!$B$10:$B$617,0),MATCH(D$4,'[1]Product volumes exclusion'!$AQ$9:$AW$9,0)))</f>
        <v>71.315307596698631</v>
      </c>
      <c r="E155" s="103">
        <f>IF($A155=0,"",INDEX([1]!MEAServVolFCpostprodexcls,MATCH($A155,'[1]Product volumes exclusion'!$B$10:$B$617,0),MATCH(E$4,'[1]Product volumes exclusion'!$AQ$9:$AW$9,0)))</f>
        <v>8.9156556030623193</v>
      </c>
      <c r="G155" s="224" t="s">
        <v>202</v>
      </c>
    </row>
    <row r="156" spans="1:7" ht="14.25" x14ac:dyDescent="0.35">
      <c r="A156" s="103" t="str">
        <v>SS132</v>
      </c>
      <c r="B156" s="103" t="str">
        <v>EAD 10Mbps Rentals - Internal - Leased lines access - Area 3</v>
      </c>
      <c r="C156" s="103">
        <f>IF($A156=0,"",INDEX([1]!MEAServVolFCpostprodexcls,MATCH($A156,'[1]Product volumes exclusion'!$B$10:$B$617,0),MATCH(C$4,'[1]Product volumes exclusion'!$AQ$9:$AW$9,0)))</f>
        <v>206.26761840012645</v>
      </c>
      <c r="D156" s="103">
        <f>IF($A156=0,"",INDEX([1]!MEAServVolFCpostprodexcls,MATCH($A156,'[1]Product volumes exclusion'!$B$10:$B$617,0),MATCH(D$4,'[1]Product volumes exclusion'!$AQ$9:$AW$9,0)))</f>
        <v>145.80392940549029</v>
      </c>
      <c r="E156" s="103">
        <f>IF($A156=0,"",INDEX([1]!MEAServVolFCpostprodexcls,MATCH($A156,'[1]Product volumes exclusion'!$B$10:$B$617,0),MATCH(E$4,'[1]Product volumes exclusion'!$AQ$9:$AW$9,0)))</f>
        <v>18.420846263677674</v>
      </c>
      <c r="G156" s="224" t="s">
        <v>203</v>
      </c>
    </row>
    <row r="157" spans="1:7" ht="14.25" x14ac:dyDescent="0.35">
      <c r="A157" s="103" t="str">
        <v>SS133</v>
      </c>
      <c r="B157" s="103" t="str">
        <v>EAD 100Mbps Rentals - External - Leased lines access - Area 3</v>
      </c>
      <c r="C157" s="103">
        <f>IF($A157=0,"",INDEX([1]!MEAServVolFCpostprodexcls,MATCH($A157,'[1]Product volumes exclusion'!$B$10:$B$617,0),MATCH(C$4,'[1]Product volumes exclusion'!$AQ$9:$AW$9,0)))</f>
        <v>5579.1622704831734</v>
      </c>
      <c r="D157" s="103">
        <f>IF($A157=0,"",INDEX([1]!MEAServVolFCpostprodexcls,MATCH($A157,'[1]Product volumes exclusion'!$B$10:$B$617,0),MATCH(D$4,'[1]Product volumes exclusion'!$AQ$9:$AW$9,0)))</f>
        <v>4102.7433462692834</v>
      </c>
      <c r="E157" s="103">
        <f>IF($A157=0,"",INDEX([1]!MEAServVolFCpostprodexcls,MATCH($A157,'[1]Product volumes exclusion'!$B$10:$B$617,0),MATCH(E$4,'[1]Product volumes exclusion'!$AQ$9:$AW$9,0)))</f>
        <v>512.91437891499299</v>
      </c>
      <c r="G157" s="224" t="s">
        <v>204</v>
      </c>
    </row>
    <row r="158" spans="1:7" ht="14.25" x14ac:dyDescent="0.35">
      <c r="A158" s="103" t="str">
        <v>SS134</v>
      </c>
      <c r="B158" s="103" t="str">
        <v>EAD 100Mbps Rentals - Internal - Leased lines access - Area 3</v>
      </c>
      <c r="C158" s="103">
        <f>IF($A158=0,"",INDEX([1]!MEAServVolFCpostprodexcls,MATCH($A158,'[1]Product volumes exclusion'!$B$10:$B$617,0),MATCH(C$4,'[1]Product volumes exclusion'!$AQ$9:$AW$9,0)))</f>
        <v>5700.2362807698646</v>
      </c>
      <c r="D158" s="103">
        <f>IF($A158=0,"",INDEX([1]!MEAServVolFCpostprodexcls,MATCH($A158,'[1]Product volumes exclusion'!$B$10:$B$617,0),MATCH(D$4,'[1]Product volumes exclusion'!$AQ$9:$AW$9,0)))</f>
        <v>5118.7495282337823</v>
      </c>
      <c r="E158" s="103">
        <f>IF($A158=0,"",INDEX([1]!MEAServVolFCpostprodexcls,MATCH($A158,'[1]Product volumes exclusion'!$B$10:$B$617,0),MATCH(E$4,'[1]Product volumes exclusion'!$AQ$9:$AW$9,0)))</f>
        <v>646.70203681298335</v>
      </c>
      <c r="G158" s="224" t="s">
        <v>205</v>
      </c>
    </row>
    <row r="159" spans="1:7" ht="14.25" x14ac:dyDescent="0.35">
      <c r="A159" s="103" t="str">
        <v>SS135</v>
      </c>
      <c r="B159" s="103" t="str">
        <v>EAD 1Gbps Rentals - External - Leased lines access - Area 3</v>
      </c>
      <c r="C159" s="103">
        <f>IF($A159=0,"",INDEX([1]!MEAServVolFCpostprodexcls,MATCH($A159,'[1]Product volumes exclusion'!$B$10:$B$617,0),MATCH(C$4,'[1]Product volumes exclusion'!$AQ$9:$AW$9,0)))</f>
        <v>8205.4754962237294</v>
      </c>
      <c r="D159" s="103">
        <f>IF($A159=0,"",INDEX([1]!MEAServVolFCpostprodexcls,MATCH($A159,'[1]Product volumes exclusion'!$B$10:$B$617,0),MATCH(D$4,'[1]Product volumes exclusion'!$AQ$9:$AW$9,0)))</f>
        <v>7834.1844089416245</v>
      </c>
      <c r="E159" s="103">
        <f>IF($A159=0,"",INDEX([1]!MEAServVolFCpostprodexcls,MATCH($A159,'[1]Product volumes exclusion'!$B$10:$B$617,0),MATCH(E$4,'[1]Product volumes exclusion'!$AQ$9:$AW$9,0)))</f>
        <v>7231.0839537544143</v>
      </c>
      <c r="G159" s="224" t="s">
        <v>206</v>
      </c>
    </row>
    <row r="160" spans="1:7" ht="14.25" x14ac:dyDescent="0.35">
      <c r="A160" s="103" t="str">
        <v>SS136</v>
      </c>
      <c r="B160" s="103" t="str">
        <v>EAD 1Gbps Rentals - Internal - Leased lines access - Area 3</v>
      </c>
      <c r="C160" s="103">
        <f>IF($A160=0,"",INDEX([1]!MEAServVolFCpostprodexcls,MATCH($A160,'[1]Product volumes exclusion'!$B$10:$B$617,0),MATCH(C$4,'[1]Product volumes exclusion'!$AQ$9:$AW$9,0)))</f>
        <v>12604.728517698415</v>
      </c>
      <c r="D160" s="103">
        <f>IF($A160=0,"",INDEX([1]!MEAServVolFCpostprodexcls,MATCH($A160,'[1]Product volumes exclusion'!$B$10:$B$617,0),MATCH(D$4,'[1]Product volumes exclusion'!$AQ$9:$AW$9,0)))</f>
        <v>10084.129773604807</v>
      </c>
      <c r="E160" s="103">
        <f>IF($A160=0,"",INDEX([1]!MEAServVolFCpostprodexcls,MATCH($A160,'[1]Product volumes exclusion'!$B$10:$B$617,0),MATCH(E$4,'[1]Product volumes exclusion'!$AQ$9:$AW$9,0)))</f>
        <v>9862.2732384646679</v>
      </c>
      <c r="G160" s="224" t="s">
        <v>207</v>
      </c>
    </row>
    <row r="161" spans="1:7" ht="14.25" x14ac:dyDescent="0.35">
      <c r="A161" s="103" t="str">
        <v>SS137</v>
      </c>
      <c r="B161" s="103" t="str">
        <v>EAD 10Gbps Rentals - External - Leased lines access - Area 3</v>
      </c>
      <c r="C161" s="103">
        <f>IF($A161=0,"",INDEX([1]!MEAServVolFCpostprodexcls,MATCH($A161,'[1]Product volumes exclusion'!$B$10:$B$617,0),MATCH(C$4,'[1]Product volumes exclusion'!$AQ$9:$AW$9,0)))</f>
        <v>1561.9105010888195</v>
      </c>
      <c r="D161" s="103">
        <f>IF($A161=0,"",INDEX([1]!MEAServVolFCpostprodexcls,MATCH($A161,'[1]Product volumes exclusion'!$B$10:$B$617,0),MATCH(D$4,'[1]Product volumes exclusion'!$AQ$9:$AW$9,0)))</f>
        <v>1120.871930822399</v>
      </c>
      <c r="E161" s="103">
        <f>IF($A161=0,"",INDEX([1]!MEAServVolFCpostprodexcls,MATCH($A161,'[1]Product volumes exclusion'!$B$10:$B$617,0),MATCH(E$4,'[1]Product volumes exclusion'!$AQ$9:$AW$9,0)))</f>
        <v>982.00664776857388</v>
      </c>
      <c r="G161" s="224" t="s">
        <v>353</v>
      </c>
    </row>
    <row r="162" spans="1:7" ht="14.25" x14ac:dyDescent="0.35">
      <c r="A162" s="103" t="str">
        <v>SS138</v>
      </c>
      <c r="B162" s="103" t="str">
        <v>EAD 10Gbps Rentals - Internal - Leased lines access - Area 3</v>
      </c>
      <c r="C162" s="103">
        <f>IF($A162=0,"",INDEX([1]!MEAServVolFCpostprodexcls,MATCH($A162,'[1]Product volumes exclusion'!$B$10:$B$617,0),MATCH(C$4,'[1]Product volumes exclusion'!$AQ$9:$AW$9,0)))</f>
        <v>566.33145478844335</v>
      </c>
      <c r="D162" s="103">
        <f>IF($A162=0,"",INDEX([1]!MEAServVolFCpostprodexcls,MATCH($A162,'[1]Product volumes exclusion'!$B$10:$B$617,0),MATCH(D$4,'[1]Product volumes exclusion'!$AQ$9:$AW$9,0)))</f>
        <v>596.91094494778338</v>
      </c>
      <c r="E162" s="103">
        <f>IF($A162=0,"",INDEX([1]!MEAServVolFCpostprodexcls,MATCH($A162,'[1]Product volumes exclusion'!$B$10:$B$617,0),MATCH(E$4,'[1]Product volumes exclusion'!$AQ$9:$AW$9,0)))</f>
        <v>688.74568585819418</v>
      </c>
      <c r="G162" s="224" t="s">
        <v>354</v>
      </c>
    </row>
    <row r="163" spans="1:7" ht="14.25" x14ac:dyDescent="0.35">
      <c r="A163" s="103" t="str">
        <v>SS141</v>
      </c>
      <c r="B163" s="103" t="str">
        <v>WES BES &gt;1Gbps Main Link - External - Leased lines access - Area 3</v>
      </c>
      <c r="C163" s="103">
        <f>IF($A163=0,"",INDEX([1]!MEAServVolFCpostprodexcls,MATCH($A163,'[1]Product volumes exclusion'!$B$10:$B$617,0),MATCH(C$4,'[1]Product volumes exclusion'!$AQ$9:$AW$9,0)))</f>
        <v>0</v>
      </c>
      <c r="D163" s="103">
        <f>IF($A163=0,"",INDEX([1]!MEAServVolFCpostprodexcls,MATCH($A163,'[1]Product volumes exclusion'!$B$10:$B$617,0),MATCH(D$4,'[1]Product volumes exclusion'!$AQ$9:$AW$9,0)))</f>
        <v>0</v>
      </c>
      <c r="E163" s="103">
        <f>IF($A163=0,"",INDEX([1]!MEAServVolFCpostprodexcls,MATCH($A163,'[1]Product volumes exclusion'!$B$10:$B$617,0),MATCH(E$4,'[1]Product volumes exclusion'!$AQ$9:$AW$9,0)))</f>
        <v>0</v>
      </c>
      <c r="G163" s="224" t="s">
        <v>355</v>
      </c>
    </row>
    <row r="164" spans="1:7" ht="14.25" x14ac:dyDescent="0.35">
      <c r="A164" s="103" t="str">
        <v>SS143</v>
      </c>
      <c r="B164" s="103" t="str">
        <v>Ethernet Main Link Rentals - Internal - Leased lines access - Area 3</v>
      </c>
      <c r="C164" s="103">
        <f>IF($A164=0,"",INDEX([1]!MEAServVolFCpostprodexcls,MATCH($A164,'[1]Product volumes exclusion'!$B$10:$B$617,0),MATCH(C$4,'[1]Product volumes exclusion'!$AQ$9:$AW$9,0)))</f>
        <v>2.5434006633433168</v>
      </c>
      <c r="D164" s="103">
        <f>IF($A164=0,"",INDEX([1]!MEAServVolFCpostprodexcls,MATCH($A164,'[1]Product volumes exclusion'!$B$10:$B$617,0),MATCH(D$4,'[1]Product volumes exclusion'!$AQ$9:$AW$9,0)))</f>
        <v>0</v>
      </c>
      <c r="E164" s="103">
        <f>IF($A164=0,"",INDEX([1]!MEAServVolFCpostprodexcls,MATCH($A164,'[1]Product volumes exclusion'!$B$10:$B$617,0),MATCH(E$4,'[1]Product volumes exclusion'!$AQ$9:$AW$9,0)))</f>
        <v>0</v>
      </c>
      <c r="G164" s="224" t="s">
        <v>356</v>
      </c>
    </row>
    <row r="165" spans="1:7" ht="14.25" x14ac:dyDescent="0.35">
      <c r="A165" s="103" t="str">
        <v>SS144</v>
      </c>
      <c r="B165" s="103" t="str">
        <v>Ethernet Main Link Rentals - External - Leased lines access - Area 3</v>
      </c>
      <c r="C165" s="103">
        <f>IF($A165=0,"",INDEX([1]!MEAServVolFCpostprodexcls,MATCH($A165,'[1]Product volumes exclusion'!$B$10:$B$617,0),MATCH(C$4,'[1]Product volumes exclusion'!$AQ$9:$AW$9,0)))</f>
        <v>51.323608937365975</v>
      </c>
      <c r="D165" s="103">
        <f>IF($A165=0,"",INDEX([1]!MEAServVolFCpostprodexcls,MATCH($A165,'[1]Product volumes exclusion'!$B$10:$B$617,0),MATCH(D$4,'[1]Product volumes exclusion'!$AQ$9:$AW$9,0)))</f>
        <v>0</v>
      </c>
      <c r="E165" s="103">
        <f>IF($A165=0,"",INDEX([1]!MEAServVolFCpostprodexcls,MATCH($A165,'[1]Product volumes exclusion'!$B$10:$B$617,0),MATCH(E$4,'[1]Product volumes exclusion'!$AQ$9:$AW$9,0)))</f>
        <v>0</v>
      </c>
      <c r="G165" s="224" t="s">
        <v>258</v>
      </c>
    </row>
    <row r="166" spans="1:7" ht="14.25" x14ac:dyDescent="0.35">
      <c r="A166" s="103" t="str">
        <v>SS145</v>
      </c>
      <c r="B166" s="103" t="str">
        <v>EAD &gt;1Gbps Main Link Rentals - Internal - Leased lines access - Area 3</v>
      </c>
      <c r="C166" s="103">
        <f>IF($A166=0,"",INDEX([1]!MEAServVolFCpostprodexcls,MATCH($A166,'[1]Product volumes exclusion'!$B$10:$B$617,0),MATCH(C$4,'[1]Product volumes exclusion'!$AQ$9:$AW$9,0)))</f>
        <v>7960.0164661011713</v>
      </c>
      <c r="D166" s="103">
        <f>IF($A166=0,"",INDEX([1]!MEAServVolFCpostprodexcls,MATCH($A166,'[1]Product volumes exclusion'!$B$10:$B$617,0),MATCH(D$4,'[1]Product volumes exclusion'!$AQ$9:$AW$9,0)))</f>
        <v>6538.1519619232376</v>
      </c>
      <c r="E166" s="103">
        <f>IF($A166=0,"",INDEX([1]!MEAServVolFCpostprodexcls,MATCH($A166,'[1]Product volumes exclusion'!$B$10:$B$617,0),MATCH(E$4,'[1]Product volumes exclusion'!$AQ$9:$AW$9,0)))</f>
        <v>7537.9865728342747</v>
      </c>
      <c r="G166" s="224" t="s">
        <v>424</v>
      </c>
    </row>
    <row r="167" spans="1:7" ht="14.25" x14ac:dyDescent="0.35">
      <c r="A167" s="103" t="str">
        <v>SS146</v>
      </c>
      <c r="B167" s="103" t="str">
        <v>EAD &gt;1Gbps Main Link Rentals - External - Leased lines access - Area 3</v>
      </c>
      <c r="C167" s="103">
        <f>IF($A167=0,"",INDEX([1]!MEAServVolFCpostprodexcls,MATCH($A167,'[1]Product volumes exclusion'!$B$10:$B$617,0),MATCH(C$4,'[1]Product volumes exclusion'!$AQ$9:$AW$9,0)))</f>
        <v>16218.416129708779</v>
      </c>
      <c r="D167" s="103">
        <f>IF($A167=0,"",INDEX([1]!MEAServVolFCpostprodexcls,MATCH($A167,'[1]Product volumes exclusion'!$B$10:$B$617,0),MATCH(D$4,'[1]Product volumes exclusion'!$AQ$9:$AW$9,0)))</f>
        <v>12491.535960094772</v>
      </c>
      <c r="E167" s="103">
        <f>IF($A167=0,"",INDEX([1]!MEAServVolFCpostprodexcls,MATCH($A167,'[1]Product volumes exclusion'!$B$10:$B$617,0),MATCH(E$4,'[1]Product volumes exclusion'!$AQ$9:$AW$9,0)))</f>
        <v>11187.257881018753</v>
      </c>
      <c r="G167" s="224" t="s">
        <v>357</v>
      </c>
    </row>
    <row r="168" spans="1:7" ht="14.25" x14ac:dyDescent="0.35">
      <c r="A168" s="103" t="str">
        <v>SS149</v>
      </c>
      <c r="B168" s="103" t="str">
        <v>Other Ethernet main links &gt;1Gbps - Internal - Leased lines access - Area 3</v>
      </c>
      <c r="C168" s="103">
        <f>IF($A168=0,"",INDEX([1]!MEAServVolFCpostprodexcls,MATCH($A168,'[1]Product volumes exclusion'!$B$10:$B$617,0),MATCH(C$4,'[1]Product volumes exclusion'!$AQ$9:$AW$9,0)))</f>
        <v>0</v>
      </c>
      <c r="D168" s="103">
        <f>IF($A168=0,"",INDEX([1]!MEAServVolFCpostprodexcls,MATCH($A168,'[1]Product volumes exclusion'!$B$10:$B$617,0),MATCH(D$4,'[1]Product volumes exclusion'!$AQ$9:$AW$9,0)))</f>
        <v>0</v>
      </c>
      <c r="E168" s="103">
        <f>IF($A168=0,"",INDEX([1]!MEAServVolFCpostprodexcls,MATCH($A168,'[1]Product volumes exclusion'!$B$10:$B$617,0),MATCH(E$4,'[1]Product volumes exclusion'!$AQ$9:$AW$9,0)))</f>
        <v>0</v>
      </c>
      <c r="G168" s="224" t="s">
        <v>358</v>
      </c>
    </row>
    <row r="169" spans="1:7" ht="14.25" x14ac:dyDescent="0.35">
      <c r="A169" s="103" t="str">
        <v>SS157</v>
      </c>
      <c r="B169" s="103" t="str">
        <v>EAD LA 10Mbps Connections - External - Leased lines access - Area 3</v>
      </c>
      <c r="C169" s="103">
        <f>IF($A169=0,"",INDEX([1]!MEAServVolFCpostprodexcls,MATCH($A169,'[1]Product volumes exclusion'!$B$10:$B$617,0),MATCH(C$4,'[1]Product volumes exclusion'!$AQ$9:$AW$9,0)))</f>
        <v>0.80041618036427897</v>
      </c>
      <c r="D169" s="103">
        <f>IF($A169=0,"",INDEX([1]!MEAServVolFCpostprodexcls,MATCH($A169,'[1]Product volumes exclusion'!$B$10:$B$617,0),MATCH(D$4,'[1]Product volumes exclusion'!$AQ$9:$AW$9,0)))</f>
        <v>0</v>
      </c>
      <c r="E169" s="103">
        <f>IF($A169=0,"",INDEX([1]!MEAServVolFCpostprodexcls,MATCH($A169,'[1]Product volumes exclusion'!$B$10:$B$617,0),MATCH(E$4,'[1]Product volumes exclusion'!$AQ$9:$AW$9,0)))</f>
        <v>0</v>
      </c>
      <c r="G169" s="224" t="s">
        <v>359</v>
      </c>
    </row>
    <row r="170" spans="1:7" ht="14.25" x14ac:dyDescent="0.35">
      <c r="A170" s="103" t="str">
        <v>SS158</v>
      </c>
      <c r="B170" s="103" t="str">
        <v>EAD LA 10Mbps Connections - Internal - Leased lines access - Area 3</v>
      </c>
      <c r="C170" s="103">
        <f>IF($A170=0,"",INDEX([1]!MEAServVolFCpostprodexcls,MATCH($A170,'[1]Product volumes exclusion'!$B$10:$B$617,0),MATCH(C$4,'[1]Product volumes exclusion'!$AQ$9:$AW$9,0)))</f>
        <v>1.0747590878869047</v>
      </c>
      <c r="D170" s="103">
        <f>IF($A170=0,"",INDEX([1]!MEAServVolFCpostprodexcls,MATCH($A170,'[1]Product volumes exclusion'!$B$10:$B$617,0),MATCH(D$4,'[1]Product volumes exclusion'!$AQ$9:$AW$9,0)))</f>
        <v>0</v>
      </c>
      <c r="E170" s="103">
        <f>IF($A170=0,"",INDEX([1]!MEAServVolFCpostprodexcls,MATCH($A170,'[1]Product volumes exclusion'!$B$10:$B$617,0),MATCH(E$4,'[1]Product volumes exclusion'!$AQ$9:$AW$9,0)))</f>
        <v>0</v>
      </c>
      <c r="G170" s="224" t="s">
        <v>360</v>
      </c>
    </row>
    <row r="171" spans="1:7" ht="14.25" x14ac:dyDescent="0.35">
      <c r="A171" s="103" t="str">
        <v>SS159</v>
      </c>
      <c r="B171" s="103" t="str">
        <v>EAD LA 100Mbps Connections - External - Leased lines access - Area 3</v>
      </c>
      <c r="C171" s="103">
        <f>IF($A171=0,"",INDEX([1]!MEAServVolFCpostprodexcls,MATCH($A171,'[1]Product volumes exclusion'!$B$10:$B$617,0),MATCH(C$4,'[1]Product volumes exclusion'!$AQ$9:$AW$9,0)))</f>
        <v>600.72933743877923</v>
      </c>
      <c r="D171" s="103">
        <f>IF($A171=0,"",INDEX([1]!MEAServVolFCpostprodexcls,MATCH($A171,'[1]Product volumes exclusion'!$B$10:$B$617,0),MATCH(D$4,'[1]Product volumes exclusion'!$AQ$9:$AW$9,0)))</f>
        <v>342.35833287089429</v>
      </c>
      <c r="E171" s="103">
        <f>IF($A171=0,"",INDEX([1]!MEAServVolFCpostprodexcls,MATCH($A171,'[1]Product volumes exclusion'!$B$10:$B$617,0),MATCH(E$4,'[1]Product volumes exclusion'!$AQ$9:$AW$9,0)))</f>
        <v>66.548242214650941</v>
      </c>
      <c r="G171" s="224" t="s">
        <v>259</v>
      </c>
    </row>
    <row r="172" spans="1:7" ht="14.25" x14ac:dyDescent="0.35">
      <c r="A172" s="103" t="str">
        <v>SS160</v>
      </c>
      <c r="B172" s="103" t="str">
        <v>EAD LA 100Mbps Connections - Internal - Leased lines access - Area 3</v>
      </c>
      <c r="C172" s="103">
        <f>IF($A172=0,"",INDEX([1]!MEAServVolFCpostprodexcls,MATCH($A172,'[1]Product volumes exclusion'!$B$10:$B$617,0),MATCH(C$4,'[1]Product volumes exclusion'!$AQ$9:$AW$9,0)))</f>
        <v>668.40306370612609</v>
      </c>
      <c r="D172" s="103">
        <f>IF($A172=0,"",INDEX([1]!MEAServVolFCpostprodexcls,MATCH($A172,'[1]Product volumes exclusion'!$B$10:$B$617,0),MATCH(D$4,'[1]Product volumes exclusion'!$AQ$9:$AW$9,0)))</f>
        <v>339.5066508401473</v>
      </c>
      <c r="E172" s="103">
        <f>IF($A172=0,"",INDEX([1]!MEAServVolFCpostprodexcls,MATCH($A172,'[1]Product volumes exclusion'!$B$10:$B$617,0),MATCH(E$4,'[1]Product volumes exclusion'!$AQ$9:$AW$9,0)))</f>
        <v>52.28488815759124</v>
      </c>
      <c r="G172" s="224" t="s">
        <v>299</v>
      </c>
    </row>
    <row r="173" spans="1:7" ht="14.25" x14ac:dyDescent="0.35">
      <c r="A173" s="103" t="str">
        <v>SS161</v>
      </c>
      <c r="B173" s="103" t="str">
        <v>EAD LA 1Gbps Connections - External - Leased lines access - Area 3</v>
      </c>
      <c r="C173" s="103">
        <f>IF($A173=0,"",INDEX([1]!MEAServVolFCpostprodexcls,MATCH($A173,'[1]Product volumes exclusion'!$B$10:$B$617,0),MATCH(C$4,'[1]Product volumes exclusion'!$AQ$9:$AW$9,0)))</f>
        <v>3947.8488413415785</v>
      </c>
      <c r="D173" s="103">
        <f>IF($A173=0,"",INDEX([1]!MEAServVolFCpostprodexcls,MATCH($A173,'[1]Product volumes exclusion'!$B$10:$B$617,0),MATCH(D$4,'[1]Product volumes exclusion'!$AQ$9:$AW$9,0)))</f>
        <v>3753.8004141901283</v>
      </c>
      <c r="E173" s="103">
        <f>IF($A173=0,"",INDEX([1]!MEAServVolFCpostprodexcls,MATCH($A173,'[1]Product volumes exclusion'!$B$10:$B$617,0),MATCH(E$4,'[1]Product volumes exclusion'!$AQ$9:$AW$9,0)))</f>
        <v>2206.2026729692634</v>
      </c>
      <c r="G173" s="224" t="s">
        <v>361</v>
      </c>
    </row>
    <row r="174" spans="1:7" ht="14.25" x14ac:dyDescent="0.35">
      <c r="A174" s="103" t="str">
        <v>SS162</v>
      </c>
      <c r="B174" s="103" t="str">
        <v>EAD LA 1Gbps Connections - Internal - Leased lines access - Area 3</v>
      </c>
      <c r="C174" s="103">
        <f>IF($A174=0,"",INDEX([1]!MEAServVolFCpostprodexcls,MATCH($A174,'[1]Product volumes exclusion'!$B$10:$B$617,0),MATCH(C$4,'[1]Product volumes exclusion'!$AQ$9:$AW$9,0)))</f>
        <v>3428.9936536822192</v>
      </c>
      <c r="D174" s="103">
        <f>IF($A174=0,"",INDEX([1]!MEAServVolFCpostprodexcls,MATCH($A174,'[1]Product volumes exclusion'!$B$10:$B$617,0),MATCH(D$4,'[1]Product volumes exclusion'!$AQ$9:$AW$9,0)))</f>
        <v>3218.478557520913</v>
      </c>
      <c r="E174" s="103">
        <f>IF($A174=0,"",INDEX([1]!MEAServVolFCpostprodexcls,MATCH($A174,'[1]Product volumes exclusion'!$B$10:$B$617,0),MATCH(E$4,'[1]Product volumes exclusion'!$AQ$9:$AW$9,0)))</f>
        <v>1864.6767683128323</v>
      </c>
      <c r="G174" s="224" t="s">
        <v>362</v>
      </c>
    </row>
    <row r="175" spans="1:7" ht="14.25" x14ac:dyDescent="0.35">
      <c r="A175" s="103" t="str">
        <v>SS163</v>
      </c>
      <c r="B175" s="103" t="str">
        <v>EAD 10Mbps Connections - External - Leased lines access - Area 3</v>
      </c>
      <c r="C175" s="103">
        <f>IF($A175=0,"",INDEX([1]!MEAServVolFCpostprodexcls,MATCH($A175,'[1]Product volumes exclusion'!$B$10:$B$617,0),MATCH(C$4,'[1]Product volumes exclusion'!$AQ$9:$AW$9,0)))</f>
        <v>0</v>
      </c>
      <c r="D175" s="103">
        <f>IF($A175=0,"",INDEX([1]!MEAServVolFCpostprodexcls,MATCH($A175,'[1]Product volumes exclusion'!$B$10:$B$617,0),MATCH(D$4,'[1]Product volumes exclusion'!$AQ$9:$AW$9,0)))</f>
        <v>0</v>
      </c>
      <c r="E175" s="103">
        <f>IF($A175=0,"",INDEX([1]!MEAServVolFCpostprodexcls,MATCH($A175,'[1]Product volumes exclusion'!$B$10:$B$617,0),MATCH(E$4,'[1]Product volumes exclusion'!$AQ$9:$AW$9,0)))</f>
        <v>0</v>
      </c>
      <c r="G175" s="224" t="s">
        <v>363</v>
      </c>
    </row>
    <row r="176" spans="1:7" ht="14.25" x14ac:dyDescent="0.35">
      <c r="A176" s="103" t="str">
        <v>SS164</v>
      </c>
      <c r="B176" s="103" t="str">
        <v>EAD 10Mbps Connections - Internal - Leased lines access - Area 3</v>
      </c>
      <c r="C176" s="103">
        <f>IF($A176=0,"",INDEX([1]!MEAServVolFCpostprodexcls,MATCH($A176,'[1]Product volumes exclusion'!$B$10:$B$617,0),MATCH(C$4,'[1]Product volumes exclusion'!$AQ$9:$AW$9,0)))</f>
        <v>0</v>
      </c>
      <c r="D176" s="103">
        <f>IF($A176=0,"",INDEX([1]!MEAServVolFCpostprodexcls,MATCH($A176,'[1]Product volumes exclusion'!$B$10:$B$617,0),MATCH(D$4,'[1]Product volumes exclusion'!$AQ$9:$AW$9,0)))</f>
        <v>0</v>
      </c>
      <c r="E176" s="103">
        <f>IF($A176=0,"",INDEX([1]!MEAServVolFCpostprodexcls,MATCH($A176,'[1]Product volumes exclusion'!$B$10:$B$617,0),MATCH(E$4,'[1]Product volumes exclusion'!$AQ$9:$AW$9,0)))</f>
        <v>0</v>
      </c>
      <c r="G176" s="224" t="s">
        <v>364</v>
      </c>
    </row>
    <row r="177" spans="1:7" ht="14.25" x14ac:dyDescent="0.35">
      <c r="A177" s="103" t="str">
        <v>SS165</v>
      </c>
      <c r="B177" s="103" t="str">
        <v>EAD 100Mbps Connections - External - Leased lines access - Area 3</v>
      </c>
      <c r="C177" s="103">
        <f>IF($A177=0,"",INDEX([1]!MEAServVolFCpostprodexcls,MATCH($A177,'[1]Product volumes exclusion'!$B$10:$B$617,0),MATCH(C$4,'[1]Product volumes exclusion'!$AQ$9:$AW$9,0)))</f>
        <v>385.09941799207922</v>
      </c>
      <c r="D177" s="103">
        <f>IF($A177=0,"",INDEX([1]!MEAServVolFCpostprodexcls,MATCH($A177,'[1]Product volumes exclusion'!$B$10:$B$617,0),MATCH(D$4,'[1]Product volumes exclusion'!$AQ$9:$AW$9,0)))</f>
        <v>161.99282430502529</v>
      </c>
      <c r="E177" s="103">
        <f>IF($A177=0,"",INDEX([1]!MEAServVolFCpostprodexcls,MATCH($A177,'[1]Product volumes exclusion'!$B$10:$B$617,0),MATCH(E$4,'[1]Product volumes exclusion'!$AQ$9:$AW$9,0)))</f>
        <v>0</v>
      </c>
      <c r="G177" s="224" t="s">
        <v>385</v>
      </c>
    </row>
    <row r="178" spans="1:7" ht="14.25" x14ac:dyDescent="0.35">
      <c r="A178" s="103" t="str">
        <v>SS166</v>
      </c>
      <c r="B178" s="103" t="str">
        <v>EAD 100Mbps Connections - Internal - Leased lines access - Area 3</v>
      </c>
      <c r="C178" s="103">
        <f>IF($A178=0,"",INDEX([1]!MEAServVolFCpostprodexcls,MATCH($A178,'[1]Product volumes exclusion'!$B$10:$B$617,0),MATCH(C$4,'[1]Product volumes exclusion'!$AQ$9:$AW$9,0)))</f>
        <v>455.43839871422199</v>
      </c>
      <c r="D178" s="103">
        <f>IF($A178=0,"",INDEX([1]!MEAServVolFCpostprodexcls,MATCH($A178,'[1]Product volumes exclusion'!$B$10:$B$617,0),MATCH(D$4,'[1]Product volumes exclusion'!$AQ$9:$AW$9,0)))</f>
        <v>199.44828994576727</v>
      </c>
      <c r="E178" s="103">
        <f>IF($A178=0,"",INDEX([1]!MEAServVolFCpostprodexcls,MATCH($A178,'[1]Product volumes exclusion'!$B$10:$B$617,0),MATCH(E$4,'[1]Product volumes exclusion'!$AQ$9:$AW$9,0)))</f>
        <v>5.2562109409745403</v>
      </c>
      <c r="G178" s="224" t="s">
        <v>317</v>
      </c>
    </row>
    <row r="179" spans="1:7" ht="14.25" x14ac:dyDescent="0.35">
      <c r="A179" s="103" t="str">
        <v>SS167</v>
      </c>
      <c r="B179" s="103" t="str">
        <v>EAD 1Gbps Connections - External - Leased lines access - Area 3</v>
      </c>
      <c r="C179" s="103">
        <f>IF($A179=0,"",INDEX([1]!MEAServVolFCpostprodexcls,MATCH($A179,'[1]Product volumes exclusion'!$B$10:$B$617,0),MATCH(C$4,'[1]Product volumes exclusion'!$AQ$9:$AW$9,0)))</f>
        <v>1682.7986030616717</v>
      </c>
      <c r="D179" s="103">
        <f>IF($A179=0,"",INDEX([1]!MEAServVolFCpostprodexcls,MATCH($A179,'[1]Product volumes exclusion'!$B$10:$B$617,0),MATCH(D$4,'[1]Product volumes exclusion'!$AQ$9:$AW$9,0)))</f>
        <v>1253.7732375781459</v>
      </c>
      <c r="E179" s="103">
        <f>IF($A179=0,"",INDEX([1]!MEAServVolFCpostprodexcls,MATCH($A179,'[1]Product volumes exclusion'!$B$10:$B$617,0),MATCH(E$4,'[1]Product volumes exclusion'!$AQ$9:$AW$9,0)))</f>
        <v>611.55344584292004</v>
      </c>
      <c r="G179" s="224" t="s">
        <v>279</v>
      </c>
    </row>
    <row r="180" spans="1:7" ht="14.25" x14ac:dyDescent="0.35">
      <c r="A180" s="103" t="str">
        <v>SS168</v>
      </c>
      <c r="B180" s="103" t="str">
        <v>EAD 1Gbps Connections - Internal - Leased lines access - Area 3</v>
      </c>
      <c r="C180" s="103">
        <f>IF($A180=0,"",INDEX([1]!MEAServVolFCpostprodexcls,MATCH($A180,'[1]Product volumes exclusion'!$B$10:$B$617,0),MATCH(C$4,'[1]Product volumes exclusion'!$AQ$9:$AW$9,0)))</f>
        <v>2032.5919333322054</v>
      </c>
      <c r="D180" s="103">
        <f>IF($A180=0,"",INDEX([1]!MEAServVolFCpostprodexcls,MATCH($A180,'[1]Product volumes exclusion'!$B$10:$B$617,0),MATCH(D$4,'[1]Product volumes exclusion'!$AQ$9:$AW$9,0)))</f>
        <v>1413.9834816127266</v>
      </c>
      <c r="E180" s="103">
        <f>IF($A180=0,"",INDEX([1]!MEAServVolFCpostprodexcls,MATCH($A180,'[1]Product volumes exclusion'!$B$10:$B$617,0),MATCH(E$4,'[1]Product volumes exclusion'!$AQ$9:$AW$9,0)))</f>
        <v>636.9918349393962</v>
      </c>
      <c r="G180" s="224" t="s">
        <v>318</v>
      </c>
    </row>
    <row r="181" spans="1:7" ht="14.25" x14ac:dyDescent="0.35">
      <c r="A181" s="103" t="str">
        <v>SS169</v>
      </c>
      <c r="B181" s="103" t="str">
        <v>EAD 10Gbps Connections - External - Leased lines access - Area 3</v>
      </c>
      <c r="C181" s="103">
        <f>IF($A181=0,"",INDEX([1]!MEAServVolFCpostprodexcls,MATCH($A181,'[1]Product volumes exclusion'!$B$10:$B$617,0),MATCH(C$4,'[1]Product volumes exclusion'!$AQ$9:$AW$9,0)))</f>
        <v>307.40345315876937</v>
      </c>
      <c r="D181" s="103">
        <f>IF($A181=0,"",INDEX([1]!MEAServVolFCpostprodexcls,MATCH($A181,'[1]Product volumes exclusion'!$B$10:$B$617,0),MATCH(D$4,'[1]Product volumes exclusion'!$AQ$9:$AW$9,0)))</f>
        <v>262.74744143739235</v>
      </c>
      <c r="E181" s="103">
        <f>IF($A181=0,"",INDEX([1]!MEAServVolFCpostprodexcls,MATCH($A181,'[1]Product volumes exclusion'!$B$10:$B$617,0),MATCH(E$4,'[1]Product volumes exclusion'!$AQ$9:$AW$9,0)))</f>
        <v>630.19123310470241</v>
      </c>
      <c r="G181" s="224" t="s">
        <v>280</v>
      </c>
    </row>
    <row r="182" spans="1:7" ht="14.25" x14ac:dyDescent="0.35">
      <c r="A182" s="103" t="str">
        <v>SS170</v>
      </c>
      <c r="B182" s="103" t="str">
        <v>EAD 10Gbps Connections - Internal - Leased lines access - Area 3</v>
      </c>
      <c r="C182" s="103">
        <f>IF($A182=0,"",INDEX([1]!MEAServVolFCpostprodexcls,MATCH($A182,'[1]Product volumes exclusion'!$B$10:$B$617,0),MATCH(C$4,'[1]Product volumes exclusion'!$AQ$9:$AW$9,0)))</f>
        <v>242.25289544963775</v>
      </c>
      <c r="D182" s="103">
        <f>IF($A182=0,"",INDEX([1]!MEAServVolFCpostprodexcls,MATCH($A182,'[1]Product volumes exclusion'!$B$10:$B$617,0),MATCH(D$4,'[1]Product volumes exclusion'!$AQ$9:$AW$9,0)))</f>
        <v>221.46162607303339</v>
      </c>
      <c r="E182" s="103">
        <f>IF($A182=0,"",INDEX([1]!MEAServVolFCpostprodexcls,MATCH($A182,'[1]Product volumes exclusion'!$B$10:$B$617,0),MATCH(E$4,'[1]Product volumes exclusion'!$AQ$9:$AW$9,0)))</f>
        <v>491.99145791617696</v>
      </c>
      <c r="G182" s="224" t="s">
        <v>319</v>
      </c>
    </row>
    <row r="183" spans="1:7" ht="14.25" x14ac:dyDescent="0.35">
      <c r="A183" s="103" t="str">
        <v>SS200</v>
      </c>
      <c r="B183" s="103" t="str">
        <v>WES 10Mbps Rentals - External - Leased lines access - Area 2</v>
      </c>
      <c r="C183" s="103">
        <f>IF($A183=0,"",INDEX([1]!MEAServVolFCpostprodexcls,MATCH($A183,'[1]Product volumes exclusion'!$B$10:$B$617,0),MATCH(C$4,'[1]Product volumes exclusion'!$AQ$9:$AW$9,0)))</f>
        <v>0</v>
      </c>
      <c r="D183" s="103">
        <f>IF($A183=0,"",INDEX([1]!MEAServVolFCpostprodexcls,MATCH($A183,'[1]Product volumes exclusion'!$B$10:$B$617,0),MATCH(D$4,'[1]Product volumes exclusion'!$AQ$9:$AW$9,0)))</f>
        <v>0</v>
      </c>
      <c r="E183" s="103">
        <f>IF($A183=0,"",INDEX([1]!MEAServVolFCpostprodexcls,MATCH($A183,'[1]Product volumes exclusion'!$B$10:$B$617,0),MATCH(E$4,'[1]Product volumes exclusion'!$AQ$9:$AW$9,0)))</f>
        <v>0</v>
      </c>
      <c r="G183" s="224" t="s">
        <v>281</v>
      </c>
    </row>
    <row r="184" spans="1:7" ht="14.25" x14ac:dyDescent="0.35">
      <c r="A184" s="103" t="str">
        <v>SS201</v>
      </c>
      <c r="B184" s="103" t="str">
        <v>WES 10Mbps Rentals - Internal - Leased lines access - Area 2</v>
      </c>
      <c r="C184" s="103">
        <f>IF($A184=0,"",INDEX([1]!MEAServVolFCpostprodexcls,MATCH($A184,'[1]Product volumes exclusion'!$B$10:$B$617,0),MATCH(C$4,'[1]Product volumes exclusion'!$AQ$9:$AW$9,0)))</f>
        <v>0</v>
      </c>
      <c r="D184" s="103">
        <f>IF($A184=0,"",INDEX([1]!MEAServVolFCpostprodexcls,MATCH($A184,'[1]Product volumes exclusion'!$B$10:$B$617,0),MATCH(D$4,'[1]Product volumes exclusion'!$AQ$9:$AW$9,0)))</f>
        <v>0</v>
      </c>
      <c r="E184" s="103">
        <f>IF($A184=0,"",INDEX([1]!MEAServVolFCpostprodexcls,MATCH($A184,'[1]Product volumes exclusion'!$B$10:$B$617,0),MATCH(E$4,'[1]Product volumes exclusion'!$AQ$9:$AW$9,0)))</f>
        <v>0</v>
      </c>
      <c r="G184" s="224" t="s">
        <v>320</v>
      </c>
    </row>
    <row r="185" spans="1:7" ht="14.25" x14ac:dyDescent="0.35">
      <c r="A185" s="103" t="str">
        <v>SS202</v>
      </c>
      <c r="B185" s="103" t="str">
        <v>WES 100Mbps Rentals - External - Leased lines access - Area 2</v>
      </c>
      <c r="C185" s="103">
        <f>IF($A185=0,"",INDEX([1]!MEAServVolFCpostprodexcls,MATCH($A185,'[1]Product volumes exclusion'!$B$10:$B$617,0),MATCH(C$4,'[1]Product volumes exclusion'!$AQ$9:$AW$9,0)))</f>
        <v>0</v>
      </c>
      <c r="D185" s="103">
        <f>IF($A185=0,"",INDEX([1]!MEAServVolFCpostprodexcls,MATCH($A185,'[1]Product volumes exclusion'!$B$10:$B$617,0),MATCH(D$4,'[1]Product volumes exclusion'!$AQ$9:$AW$9,0)))</f>
        <v>0</v>
      </c>
      <c r="E185" s="103">
        <f>IF($A185=0,"",INDEX([1]!MEAServVolFCpostprodexcls,MATCH($A185,'[1]Product volumes exclusion'!$B$10:$B$617,0),MATCH(E$4,'[1]Product volumes exclusion'!$AQ$9:$AW$9,0)))</f>
        <v>0</v>
      </c>
      <c r="G185" s="224" t="s">
        <v>282</v>
      </c>
    </row>
    <row r="186" spans="1:7" ht="14.25" x14ac:dyDescent="0.35">
      <c r="A186" s="103" t="str">
        <v>SS203</v>
      </c>
      <c r="B186" s="103" t="str">
        <v>WES 100Mbps Rentals - Internal - Leased lines access - Area 2</v>
      </c>
      <c r="C186" s="103">
        <f>IF($A186=0,"",INDEX([1]!MEAServVolFCpostprodexcls,MATCH($A186,'[1]Product volumes exclusion'!$B$10:$B$617,0),MATCH(C$4,'[1]Product volumes exclusion'!$AQ$9:$AW$9,0)))</f>
        <v>0</v>
      </c>
      <c r="D186" s="103">
        <f>IF($A186=0,"",INDEX([1]!MEAServVolFCpostprodexcls,MATCH($A186,'[1]Product volumes exclusion'!$B$10:$B$617,0),MATCH(D$4,'[1]Product volumes exclusion'!$AQ$9:$AW$9,0)))</f>
        <v>0</v>
      </c>
      <c r="E186" s="103">
        <f>IF($A186=0,"",INDEX([1]!MEAServVolFCpostprodexcls,MATCH($A186,'[1]Product volumes exclusion'!$B$10:$B$617,0),MATCH(E$4,'[1]Product volumes exclusion'!$AQ$9:$AW$9,0)))</f>
        <v>0</v>
      </c>
      <c r="G186" s="224" t="s">
        <v>321</v>
      </c>
    </row>
    <row r="187" spans="1:7" ht="14.25" x14ac:dyDescent="0.35">
      <c r="A187" s="103" t="str">
        <v>SS204</v>
      </c>
      <c r="B187" s="103" t="str">
        <v>WES 1Gbps Rentals - External - Leased lines access - Area 2</v>
      </c>
      <c r="C187" s="103">
        <f>IF($A187=0,"",INDEX([1]!MEAServVolFCpostprodexcls,MATCH($A187,'[1]Product volumes exclusion'!$B$10:$B$617,0),MATCH(C$4,'[1]Product volumes exclusion'!$AQ$9:$AW$9,0)))</f>
        <v>0</v>
      </c>
      <c r="D187" s="103">
        <f>IF($A187=0,"",INDEX([1]!MEAServVolFCpostprodexcls,MATCH($A187,'[1]Product volumes exclusion'!$B$10:$B$617,0),MATCH(D$4,'[1]Product volumes exclusion'!$AQ$9:$AW$9,0)))</f>
        <v>0</v>
      </c>
      <c r="E187" s="103">
        <f>IF($A187=0,"",INDEX([1]!MEAServVolFCpostprodexcls,MATCH($A187,'[1]Product volumes exclusion'!$B$10:$B$617,0),MATCH(E$4,'[1]Product volumes exclusion'!$AQ$9:$AW$9,0)))</f>
        <v>0</v>
      </c>
      <c r="G187" s="224" t="s">
        <v>283</v>
      </c>
    </row>
    <row r="188" spans="1:7" ht="14.25" x14ac:dyDescent="0.35">
      <c r="A188" s="103" t="str">
        <v>SS205</v>
      </c>
      <c r="B188" s="103" t="str">
        <v>WES 1Gbps Rentals - Internal - Leased lines access - Area 2</v>
      </c>
      <c r="C188" s="103">
        <f>IF($A188=0,"",INDEX([1]!MEAServVolFCpostprodexcls,MATCH($A188,'[1]Product volumes exclusion'!$B$10:$B$617,0),MATCH(C$4,'[1]Product volumes exclusion'!$AQ$9:$AW$9,0)))</f>
        <v>0</v>
      </c>
      <c r="D188" s="103">
        <f>IF($A188=0,"",INDEX([1]!MEAServVolFCpostprodexcls,MATCH($A188,'[1]Product volumes exclusion'!$B$10:$B$617,0),MATCH(D$4,'[1]Product volumes exclusion'!$AQ$9:$AW$9,0)))</f>
        <v>0</v>
      </c>
      <c r="E188" s="103">
        <f>IF($A188=0,"",INDEX([1]!MEAServVolFCpostprodexcls,MATCH($A188,'[1]Product volumes exclusion'!$B$10:$B$617,0),MATCH(E$4,'[1]Product volumes exclusion'!$AQ$9:$AW$9,0)))</f>
        <v>0</v>
      </c>
      <c r="G188" s="224" t="s">
        <v>253</v>
      </c>
    </row>
    <row r="189" spans="1:7" ht="14.25" x14ac:dyDescent="0.35">
      <c r="A189" s="103" t="str">
        <v>SS206</v>
      </c>
      <c r="B189" s="103" t="str">
        <v>WES &gt;1Gbps Rentals - External - Leased lines access - Area 2</v>
      </c>
      <c r="C189" s="103">
        <f>IF($A189=0,"",INDEX([1]!MEAServVolFCpostprodexcls,MATCH($A189,'[1]Product volumes exclusion'!$B$10:$B$617,0),MATCH(C$4,'[1]Product volumes exclusion'!$AQ$9:$AW$9,0)))</f>
        <v>0</v>
      </c>
      <c r="D189" s="103">
        <f>IF($A189=0,"",INDEX([1]!MEAServVolFCpostprodexcls,MATCH($A189,'[1]Product volumes exclusion'!$B$10:$B$617,0),MATCH(D$4,'[1]Product volumes exclusion'!$AQ$9:$AW$9,0)))</f>
        <v>0</v>
      </c>
      <c r="E189" s="103">
        <f>IF($A189=0,"",INDEX([1]!MEAServVolFCpostprodexcls,MATCH($A189,'[1]Product volumes exclusion'!$B$10:$B$617,0),MATCH(E$4,'[1]Product volumes exclusion'!$AQ$9:$AW$9,0)))</f>
        <v>0</v>
      </c>
      <c r="G189" s="224" t="s">
        <v>284</v>
      </c>
    </row>
    <row r="190" spans="1:7" ht="14.25" x14ac:dyDescent="0.35">
      <c r="A190" s="103" t="str">
        <v>SS207</v>
      </c>
      <c r="B190" s="103" t="str">
        <v>WES &gt;1Gbps Rentals - Internal - Leased lines access - Area 2</v>
      </c>
      <c r="C190" s="103">
        <f>IF($A190=0,"",INDEX([1]!MEAServVolFCpostprodexcls,MATCH($A190,'[1]Product volumes exclusion'!$B$10:$B$617,0),MATCH(C$4,'[1]Product volumes exclusion'!$AQ$9:$AW$9,0)))</f>
        <v>0</v>
      </c>
      <c r="D190" s="103">
        <f>IF($A190=0,"",INDEX([1]!MEAServVolFCpostprodexcls,MATCH($A190,'[1]Product volumes exclusion'!$B$10:$B$617,0),MATCH(D$4,'[1]Product volumes exclusion'!$AQ$9:$AW$9,0)))</f>
        <v>0</v>
      </c>
      <c r="E190" s="103">
        <f>IF($A190=0,"",INDEX([1]!MEAServVolFCpostprodexcls,MATCH($A190,'[1]Product volumes exclusion'!$B$10:$B$617,0),MATCH(E$4,'[1]Product volumes exclusion'!$AQ$9:$AW$9,0)))</f>
        <v>0</v>
      </c>
      <c r="G190" s="224" t="s">
        <v>322</v>
      </c>
    </row>
    <row r="191" spans="1:7" ht="14.25" x14ac:dyDescent="0.35">
      <c r="A191" s="103" t="str">
        <v>SS208</v>
      </c>
      <c r="B191" s="103" t="str">
        <v>WES Other Bandwidth Rentals - External - Leased lines access - Area 2</v>
      </c>
      <c r="C191" s="103">
        <f>IF($A191=0,"",INDEX([1]!MEAServVolFCpostprodexcls,MATCH($A191,'[1]Product volumes exclusion'!$B$10:$B$617,0),MATCH(C$4,'[1]Product volumes exclusion'!$AQ$9:$AW$9,0)))</f>
        <v>0</v>
      </c>
      <c r="D191" s="103">
        <f>IF($A191=0,"",INDEX([1]!MEAServVolFCpostprodexcls,MATCH($A191,'[1]Product volumes exclusion'!$B$10:$B$617,0),MATCH(D$4,'[1]Product volumes exclusion'!$AQ$9:$AW$9,0)))</f>
        <v>0</v>
      </c>
      <c r="E191" s="103">
        <f>IF($A191=0,"",INDEX([1]!MEAServVolFCpostprodexcls,MATCH($A191,'[1]Product volumes exclusion'!$B$10:$B$617,0),MATCH(E$4,'[1]Product volumes exclusion'!$AQ$9:$AW$9,0)))</f>
        <v>0</v>
      </c>
      <c r="G191" s="224" t="s">
        <v>386</v>
      </c>
    </row>
    <row r="192" spans="1:7" ht="14.25" x14ac:dyDescent="0.35">
      <c r="A192" s="103" t="str">
        <v>SS210</v>
      </c>
      <c r="B192" s="103" t="str">
        <v>BES 1Gbps Rentals - External - Leased lines access - Area 2</v>
      </c>
      <c r="C192" s="103">
        <f>IF($A192=0,"",INDEX([1]!MEAServVolFCpostprodexcls,MATCH($A192,'[1]Product volumes exclusion'!$B$10:$B$617,0),MATCH(C$4,'[1]Product volumes exclusion'!$AQ$9:$AW$9,0)))</f>
        <v>0</v>
      </c>
      <c r="D192" s="103">
        <f>IF($A192=0,"",INDEX([1]!MEAServVolFCpostprodexcls,MATCH($A192,'[1]Product volumes exclusion'!$B$10:$B$617,0),MATCH(D$4,'[1]Product volumes exclusion'!$AQ$9:$AW$9,0)))</f>
        <v>0</v>
      </c>
      <c r="E192" s="103">
        <f>IF($A192=0,"",INDEX([1]!MEAServVolFCpostprodexcls,MATCH($A192,'[1]Product volumes exclusion'!$B$10:$B$617,0),MATCH(E$4,'[1]Product volumes exclusion'!$AQ$9:$AW$9,0)))</f>
        <v>0</v>
      </c>
      <c r="G192" s="224" t="s">
        <v>387</v>
      </c>
    </row>
    <row r="193" spans="1:7" ht="14.25" x14ac:dyDescent="0.35">
      <c r="A193" s="103" t="str">
        <v>SS211</v>
      </c>
      <c r="B193" s="103" t="str">
        <v>BES 1Gbps Rentals - Internal - Leased lines access - Area 2</v>
      </c>
      <c r="C193" s="103">
        <f>IF($A193=0,"",INDEX([1]!MEAServVolFCpostprodexcls,MATCH($A193,'[1]Product volumes exclusion'!$B$10:$B$617,0),MATCH(C$4,'[1]Product volumes exclusion'!$AQ$9:$AW$9,0)))</f>
        <v>0</v>
      </c>
      <c r="D193" s="103">
        <f>IF($A193=0,"",INDEX([1]!MEAServVolFCpostprodexcls,MATCH($A193,'[1]Product volumes exclusion'!$B$10:$B$617,0),MATCH(D$4,'[1]Product volumes exclusion'!$AQ$9:$AW$9,0)))</f>
        <v>0</v>
      </c>
      <c r="E193" s="103">
        <f>IF($A193=0,"",INDEX([1]!MEAServVolFCpostprodexcls,MATCH($A193,'[1]Product volumes exclusion'!$B$10:$B$617,0),MATCH(E$4,'[1]Product volumes exclusion'!$AQ$9:$AW$9,0)))</f>
        <v>0</v>
      </c>
      <c r="G193" s="224" t="s">
        <v>388</v>
      </c>
    </row>
    <row r="194" spans="1:7" ht="14.25" x14ac:dyDescent="0.35">
      <c r="A194" s="103" t="str">
        <v>SS212</v>
      </c>
      <c r="B194" s="103" t="str">
        <v>BES &gt;1Gbps Rentals - External - Leased lines access - Area 2</v>
      </c>
      <c r="C194" s="103">
        <f>IF($A194=0,"",INDEX([1]!MEAServVolFCpostprodexcls,MATCH($A194,'[1]Product volumes exclusion'!$B$10:$B$617,0),MATCH(C$4,'[1]Product volumes exclusion'!$AQ$9:$AW$9,0)))</f>
        <v>0</v>
      </c>
      <c r="D194" s="103">
        <f>IF($A194=0,"",INDEX([1]!MEAServVolFCpostprodexcls,MATCH($A194,'[1]Product volumes exclusion'!$B$10:$B$617,0),MATCH(D$4,'[1]Product volumes exclusion'!$AQ$9:$AW$9,0)))</f>
        <v>0</v>
      </c>
      <c r="E194" s="103">
        <f>IF($A194=0,"",INDEX([1]!MEAServVolFCpostprodexcls,MATCH($A194,'[1]Product volumes exclusion'!$B$10:$B$617,0),MATCH(E$4,'[1]Product volumes exclusion'!$AQ$9:$AW$9,0)))</f>
        <v>0</v>
      </c>
      <c r="G194" s="224" t="s">
        <v>389</v>
      </c>
    </row>
    <row r="195" spans="1:7" ht="14.25" x14ac:dyDescent="0.35">
      <c r="A195" s="103" t="str">
        <v>SS213</v>
      </c>
      <c r="B195" s="103" t="str">
        <v>BES &gt;1Gbps Rentals - Internal - Leased lines access - Area 2</v>
      </c>
      <c r="C195" s="103">
        <f>IF($A195=0,"",INDEX([1]!MEAServVolFCpostprodexcls,MATCH($A195,'[1]Product volumes exclusion'!$B$10:$B$617,0),MATCH(C$4,'[1]Product volumes exclusion'!$AQ$9:$AW$9,0)))</f>
        <v>0</v>
      </c>
      <c r="D195" s="103">
        <f>IF($A195=0,"",INDEX([1]!MEAServVolFCpostprodexcls,MATCH($A195,'[1]Product volumes exclusion'!$B$10:$B$617,0),MATCH(D$4,'[1]Product volumes exclusion'!$AQ$9:$AW$9,0)))</f>
        <v>0</v>
      </c>
      <c r="E195" s="103">
        <f>IF($A195=0,"",INDEX([1]!MEAServVolFCpostprodexcls,MATCH($A195,'[1]Product volumes exclusion'!$B$10:$B$617,0),MATCH(E$4,'[1]Product volumes exclusion'!$AQ$9:$AW$9,0)))</f>
        <v>0</v>
      </c>
      <c r="G195" s="224" t="s">
        <v>390</v>
      </c>
    </row>
    <row r="196" spans="1:7" ht="14.25" x14ac:dyDescent="0.35">
      <c r="A196" s="103" t="str">
        <v>SS214</v>
      </c>
      <c r="B196" s="103" t="str">
        <v>BES Other Bandwidth Rentals - External - Leased lines access - Area 2</v>
      </c>
      <c r="C196" s="103">
        <f>IF($A196=0,"",INDEX([1]!MEAServVolFCpostprodexcls,MATCH($A196,'[1]Product volumes exclusion'!$B$10:$B$617,0),MATCH(C$4,'[1]Product volumes exclusion'!$AQ$9:$AW$9,0)))</f>
        <v>0</v>
      </c>
      <c r="D196" s="103">
        <f>IF($A196=0,"",INDEX([1]!MEAServVolFCpostprodexcls,MATCH($A196,'[1]Product volumes exclusion'!$B$10:$B$617,0),MATCH(D$4,'[1]Product volumes exclusion'!$AQ$9:$AW$9,0)))</f>
        <v>0</v>
      </c>
      <c r="E196" s="103">
        <f>IF($A196=0,"",INDEX([1]!MEAServVolFCpostprodexcls,MATCH($A196,'[1]Product volumes exclusion'!$B$10:$B$617,0),MATCH(E$4,'[1]Product volumes exclusion'!$AQ$9:$AW$9,0)))</f>
        <v>0</v>
      </c>
      <c r="G196" s="224" t="s">
        <v>208</v>
      </c>
    </row>
    <row r="197" spans="1:7" ht="14.25" x14ac:dyDescent="0.35">
      <c r="A197" s="103" t="str">
        <v>SS216</v>
      </c>
      <c r="B197" s="103" t="str">
        <v>Other Ethernet Rentals - Internal - Leased lines access - Area 2</v>
      </c>
      <c r="C197" s="103">
        <f>IF($A197=0,"",INDEX([1]!MEAServVolFCpostprodexcls,MATCH($A197,'[1]Product volumes exclusion'!$B$10:$B$617,0),MATCH(C$4,'[1]Product volumes exclusion'!$AQ$9:$AW$9,0)))</f>
        <v>0</v>
      </c>
      <c r="D197" s="103">
        <f>IF($A197=0,"",INDEX([1]!MEAServVolFCpostprodexcls,MATCH($A197,'[1]Product volumes exclusion'!$B$10:$B$617,0),MATCH(D$4,'[1]Product volumes exclusion'!$AQ$9:$AW$9,0)))</f>
        <v>0</v>
      </c>
      <c r="E197" s="103">
        <f>IF($A197=0,"",INDEX([1]!MEAServVolFCpostprodexcls,MATCH($A197,'[1]Product volumes exclusion'!$B$10:$B$617,0),MATCH(E$4,'[1]Product volumes exclusion'!$AQ$9:$AW$9,0)))</f>
        <v>0</v>
      </c>
      <c r="G197" s="224" t="s">
        <v>209</v>
      </c>
    </row>
    <row r="198" spans="1:7" ht="14.25" x14ac:dyDescent="0.35">
      <c r="A198" s="103" t="str">
        <v>SS219</v>
      </c>
      <c r="B198" s="103" t="str">
        <v>EBD ONBS Rentals - Internal - Leased lines access - Area 2</v>
      </c>
      <c r="C198" s="103">
        <f>IF($A198=0,"",INDEX([1]!MEAServVolFCpostprodexcls,MATCH($A198,'[1]Product volumes exclusion'!$B$10:$B$617,0),MATCH(C$4,'[1]Product volumes exclusion'!$AQ$9:$AW$9,0)))</f>
        <v>1.0038214600683311</v>
      </c>
      <c r="D198" s="103">
        <f>IF($A198=0,"",INDEX([1]!MEAServVolFCpostprodexcls,MATCH($A198,'[1]Product volumes exclusion'!$B$10:$B$617,0),MATCH(D$4,'[1]Product volumes exclusion'!$AQ$9:$AW$9,0)))</f>
        <v>0</v>
      </c>
      <c r="E198" s="103">
        <f>IF($A198=0,"",INDEX([1]!MEAServVolFCpostprodexcls,MATCH($A198,'[1]Product volumes exclusion'!$B$10:$B$617,0),MATCH(E$4,'[1]Product volumes exclusion'!$AQ$9:$AW$9,0)))</f>
        <v>0</v>
      </c>
      <c r="G198" s="224" t="s">
        <v>210</v>
      </c>
    </row>
    <row r="199" spans="1:7" ht="14.25" x14ac:dyDescent="0.35">
      <c r="A199" s="103" t="str">
        <v>SS225</v>
      </c>
      <c r="B199" s="103" t="str">
        <v>EAD LA 10Mbps Rentals - External - Leased lines access - Area 2</v>
      </c>
      <c r="C199" s="103">
        <f>IF($A199=0,"",INDEX([1]!MEAServVolFCpostprodexcls,MATCH($A199,'[1]Product volumes exclusion'!$B$10:$B$617,0),MATCH(C$4,'[1]Product volumes exclusion'!$AQ$9:$AW$9,0)))</f>
        <v>164.01523402927091</v>
      </c>
      <c r="D199" s="103">
        <f>IF($A199=0,"",INDEX([1]!MEAServVolFCpostprodexcls,MATCH($A199,'[1]Product volumes exclusion'!$B$10:$B$617,0),MATCH(D$4,'[1]Product volumes exclusion'!$AQ$9:$AW$9,0)))</f>
        <v>122.69403325656319</v>
      </c>
      <c r="E199" s="103">
        <f>IF($A199=0,"",INDEX([1]!MEAServVolFCpostprodexcls,MATCH($A199,'[1]Product volumes exclusion'!$B$10:$B$617,0),MATCH(E$4,'[1]Product volumes exclusion'!$AQ$9:$AW$9,0)))</f>
        <v>0</v>
      </c>
      <c r="G199" s="224" t="s">
        <v>211</v>
      </c>
    </row>
    <row r="200" spans="1:7" ht="14.25" x14ac:dyDescent="0.35">
      <c r="A200" s="103" t="str">
        <v>SS226</v>
      </c>
      <c r="B200" s="103" t="str">
        <v>EAD LA 10Mbps Rentals - Internal - Leased lines access - Area 2</v>
      </c>
      <c r="C200" s="103">
        <f>IF($A200=0,"",INDEX([1]!MEAServVolFCpostprodexcls,MATCH($A200,'[1]Product volumes exclusion'!$B$10:$B$617,0),MATCH(C$4,'[1]Product volumes exclusion'!$AQ$9:$AW$9,0)))</f>
        <v>770.97754310786456</v>
      </c>
      <c r="D200" s="103">
        <f>IF($A200=0,"",INDEX([1]!MEAServVolFCpostprodexcls,MATCH($A200,'[1]Product volumes exclusion'!$B$10:$B$617,0),MATCH(D$4,'[1]Product volumes exclusion'!$AQ$9:$AW$9,0)))</f>
        <v>636.22423354155967</v>
      </c>
      <c r="E200" s="103">
        <f>IF($A200=0,"",INDEX([1]!MEAServVolFCpostprodexcls,MATCH($A200,'[1]Product volumes exclusion'!$B$10:$B$617,0),MATCH(E$4,'[1]Product volumes exclusion'!$AQ$9:$AW$9,0)))</f>
        <v>0</v>
      </c>
      <c r="G200" s="224" t="s">
        <v>212</v>
      </c>
    </row>
    <row r="201" spans="1:7" ht="14.25" x14ac:dyDescent="0.35">
      <c r="A201" s="103" t="str">
        <v>SS227</v>
      </c>
      <c r="B201" s="103" t="str">
        <v>EAD LA 100Mbps Rentals - External - Leased lines access - Area 2</v>
      </c>
      <c r="C201" s="103">
        <f>IF($A201=0,"",INDEX([1]!MEAServVolFCpostprodexcls,MATCH($A201,'[1]Product volumes exclusion'!$B$10:$B$617,0),MATCH(C$4,'[1]Product volumes exclusion'!$AQ$9:$AW$9,0)))</f>
        <v>31103.693748132522</v>
      </c>
      <c r="D201" s="103">
        <f>IF($A201=0,"",INDEX([1]!MEAServVolFCpostprodexcls,MATCH($A201,'[1]Product volumes exclusion'!$B$10:$B$617,0),MATCH(D$4,'[1]Product volumes exclusion'!$AQ$9:$AW$9,0)))</f>
        <v>27647.290647050006</v>
      </c>
      <c r="E201" s="103">
        <f>IF($A201=0,"",INDEX([1]!MEAServVolFCpostprodexcls,MATCH($A201,'[1]Product volumes exclusion'!$B$10:$B$617,0),MATCH(E$4,'[1]Product volumes exclusion'!$AQ$9:$AW$9,0)))</f>
        <v>6004.4631123877698</v>
      </c>
      <c r="G201" s="224" t="s">
        <v>213</v>
      </c>
    </row>
    <row r="202" spans="1:7" ht="14.25" x14ac:dyDescent="0.35">
      <c r="A202" s="103" t="str">
        <v>SS228</v>
      </c>
      <c r="B202" s="103" t="str">
        <v>EAD LA 100Mbps Rentals - Internal - Leased lines access - Area 2</v>
      </c>
      <c r="C202" s="103">
        <f>IF($A202=0,"",INDEX([1]!MEAServVolFCpostprodexcls,MATCH($A202,'[1]Product volumes exclusion'!$B$10:$B$617,0),MATCH(C$4,'[1]Product volumes exclusion'!$AQ$9:$AW$9,0)))</f>
        <v>31545.534463234915</v>
      </c>
      <c r="D202" s="103">
        <f>IF($A202=0,"",INDEX([1]!MEAServVolFCpostprodexcls,MATCH($A202,'[1]Product volumes exclusion'!$B$10:$B$617,0),MATCH(D$4,'[1]Product volumes exclusion'!$AQ$9:$AW$9,0)))</f>
        <v>31481.737809266884</v>
      </c>
      <c r="E202" s="103">
        <f>IF($A202=0,"",INDEX([1]!MEAServVolFCpostprodexcls,MATCH($A202,'[1]Product volumes exclusion'!$B$10:$B$617,0),MATCH(E$4,'[1]Product volumes exclusion'!$AQ$9:$AW$9,0)))</f>
        <v>6724.3610322244749</v>
      </c>
      <c r="G202" s="224" t="s">
        <v>214</v>
      </c>
    </row>
    <row r="203" spans="1:7" ht="14.25" x14ac:dyDescent="0.35">
      <c r="A203" s="103" t="str">
        <v>SS229</v>
      </c>
      <c r="B203" s="103" t="str">
        <v>EAD LA 1Gbps Rentals - External - Leased lines access - Area 2</v>
      </c>
      <c r="C203" s="103">
        <f>IF($A203=0,"",INDEX([1]!MEAServVolFCpostprodexcls,MATCH($A203,'[1]Product volumes exclusion'!$B$10:$B$617,0),MATCH(C$4,'[1]Product volumes exclusion'!$AQ$9:$AW$9,0)))</f>
        <v>38604.480859420029</v>
      </c>
      <c r="D203" s="103">
        <f>IF($A203=0,"",INDEX([1]!MEAServVolFCpostprodexcls,MATCH($A203,'[1]Product volumes exclusion'!$B$10:$B$617,0),MATCH(D$4,'[1]Product volumes exclusion'!$AQ$9:$AW$9,0)))</f>
        <v>35939.099632873978</v>
      </c>
      <c r="E203" s="103">
        <f>IF($A203=0,"",INDEX([1]!MEAServVolFCpostprodexcls,MATCH($A203,'[1]Product volumes exclusion'!$B$10:$B$617,0),MATCH(E$4,'[1]Product volumes exclusion'!$AQ$9:$AW$9,0)))</f>
        <v>49787.521997912765</v>
      </c>
      <c r="G203" s="224" t="s">
        <v>215</v>
      </c>
    </row>
    <row r="204" spans="1:7" ht="14.25" x14ac:dyDescent="0.35">
      <c r="A204" s="103" t="str">
        <v>SS230</v>
      </c>
      <c r="B204" s="103" t="str">
        <v>EAD LA 1Gbps Rentals - Internal - Leased lines access - Area 2</v>
      </c>
      <c r="C204" s="103">
        <f>IF($A204=0,"",INDEX([1]!MEAServVolFCpostprodexcls,MATCH($A204,'[1]Product volumes exclusion'!$B$10:$B$617,0),MATCH(C$4,'[1]Product volumes exclusion'!$AQ$9:$AW$9,0)))</f>
        <v>48526.975390743843</v>
      </c>
      <c r="D204" s="103">
        <f>IF($A204=0,"",INDEX([1]!MEAServVolFCpostprodexcls,MATCH($A204,'[1]Product volumes exclusion'!$B$10:$B$617,0),MATCH(D$4,'[1]Product volumes exclusion'!$AQ$9:$AW$9,0)))</f>
        <v>46637.293897352756</v>
      </c>
      <c r="E204" s="103">
        <f>IF($A204=0,"",INDEX([1]!MEAServVolFCpostprodexcls,MATCH($A204,'[1]Product volumes exclusion'!$B$10:$B$617,0),MATCH(E$4,'[1]Product volumes exclusion'!$AQ$9:$AW$9,0)))</f>
        <v>62191.261075970317</v>
      </c>
      <c r="G204" s="224" t="s">
        <v>216</v>
      </c>
    </row>
    <row r="205" spans="1:7" ht="14.25" x14ac:dyDescent="0.35">
      <c r="A205" s="103" t="str">
        <v>SS231</v>
      </c>
      <c r="B205" s="103" t="str">
        <v>EAD 10Mbps Rentals - External - Leased lines access - Area 2</v>
      </c>
      <c r="C205" s="103">
        <f>IF($A205=0,"",INDEX([1]!MEAServVolFCpostprodexcls,MATCH($A205,'[1]Product volumes exclusion'!$B$10:$B$617,0),MATCH(C$4,'[1]Product volumes exclusion'!$AQ$9:$AW$9,0)))</f>
        <v>153.13212375683574</v>
      </c>
      <c r="D205" s="103">
        <f>IF($A205=0,"",INDEX([1]!MEAServVolFCpostprodexcls,MATCH($A205,'[1]Product volumes exclusion'!$B$10:$B$617,0),MATCH(D$4,'[1]Product volumes exclusion'!$AQ$9:$AW$9,0)))</f>
        <v>117.45029915056514</v>
      </c>
      <c r="E205" s="103">
        <f>IF($A205=0,"",INDEX([1]!MEAServVolFCpostprodexcls,MATCH($A205,'[1]Product volumes exclusion'!$B$10:$B$617,0),MATCH(E$4,'[1]Product volumes exclusion'!$AQ$9:$AW$9,0)))</f>
        <v>14.683333115870312</v>
      </c>
      <c r="G205" s="224" t="s">
        <v>217</v>
      </c>
    </row>
    <row r="206" spans="1:7" ht="14.25" x14ac:dyDescent="0.35">
      <c r="A206" s="103" t="str">
        <v>SS232</v>
      </c>
      <c r="B206" s="103" t="str">
        <v>EAD 10Mbps Rentals - Internal - Leased lines access - Area 2</v>
      </c>
      <c r="C206" s="103">
        <f>IF($A206=0,"",INDEX([1]!MEAServVolFCpostprodexcls,MATCH($A206,'[1]Product volumes exclusion'!$B$10:$B$617,0),MATCH(C$4,'[1]Product volumes exclusion'!$AQ$9:$AW$9,0)))</f>
        <v>203.99959462824</v>
      </c>
      <c r="D206" s="103">
        <f>IF($A206=0,"",INDEX([1]!MEAServVolFCpostprodexcls,MATCH($A206,'[1]Product volumes exclusion'!$B$10:$B$617,0),MATCH(D$4,'[1]Product volumes exclusion'!$AQ$9:$AW$9,0)))</f>
        <v>199.05391641964974</v>
      </c>
      <c r="E206" s="103">
        <f>IF($A206=0,"",INDEX([1]!MEAServVolFCpostprodexcls,MATCH($A206,'[1]Product volumes exclusion'!$B$10:$B$617,0),MATCH(E$4,'[1]Product volumes exclusion'!$AQ$9:$AW$9,0)))</f>
        <v>25.148441523491869</v>
      </c>
      <c r="G206" s="224" t="s">
        <v>323</v>
      </c>
    </row>
    <row r="207" spans="1:7" ht="14.25" x14ac:dyDescent="0.35">
      <c r="A207" s="103" t="str">
        <v>SS233</v>
      </c>
      <c r="B207" s="103" t="str">
        <v>EAD 100Mbps Rentals - External - Leased lines access - Area 2</v>
      </c>
      <c r="C207" s="103">
        <f>IF($A207=0,"",INDEX([1]!MEAServVolFCpostprodexcls,MATCH($A207,'[1]Product volumes exclusion'!$B$10:$B$617,0),MATCH(C$4,'[1]Product volumes exclusion'!$AQ$9:$AW$9,0)))</f>
        <v>5607.8794655943411</v>
      </c>
      <c r="D207" s="103">
        <f>IF($A207=0,"",INDEX([1]!MEAServVolFCpostprodexcls,MATCH($A207,'[1]Product volumes exclusion'!$B$10:$B$617,0),MATCH(D$4,'[1]Product volumes exclusion'!$AQ$9:$AW$9,0)))</f>
        <v>5954.6176182650088</v>
      </c>
      <c r="E207" s="103">
        <f>IF($A207=0,"",INDEX([1]!MEAServVolFCpostprodexcls,MATCH($A207,'[1]Product volumes exclusion'!$B$10:$B$617,0),MATCH(E$4,'[1]Product volumes exclusion'!$AQ$9:$AW$9,0)))</f>
        <v>744.43091843069669</v>
      </c>
      <c r="G207" s="224" t="s">
        <v>285</v>
      </c>
    </row>
    <row r="208" spans="1:7" ht="14.25" x14ac:dyDescent="0.35">
      <c r="A208" s="103" t="str">
        <v>SS234</v>
      </c>
      <c r="B208" s="103" t="str">
        <v>EAD 100Mbps Rentals - Internal - Leased lines access - Area 2</v>
      </c>
      <c r="C208" s="103">
        <f>IF($A208=0,"",INDEX([1]!MEAServVolFCpostprodexcls,MATCH($A208,'[1]Product volumes exclusion'!$B$10:$B$617,0),MATCH(C$4,'[1]Product volumes exclusion'!$AQ$9:$AW$9,0)))</f>
        <v>4900.5550641628861</v>
      </c>
      <c r="D208" s="103">
        <f>IF($A208=0,"",INDEX([1]!MEAServVolFCpostprodexcls,MATCH($A208,'[1]Product volumes exclusion'!$B$10:$B$617,0),MATCH(D$4,'[1]Product volumes exclusion'!$AQ$9:$AW$9,0)))</f>
        <v>4493.1427434879815</v>
      </c>
      <c r="E208" s="103">
        <f>IF($A208=0,"",INDEX([1]!MEAServVolFCpostprodexcls,MATCH($A208,'[1]Product volumes exclusion'!$B$10:$B$617,0),MATCH(E$4,'[1]Product volumes exclusion'!$AQ$9:$AW$9,0)))</f>
        <v>567.66297078571279</v>
      </c>
      <c r="G208" s="224" t="s">
        <v>324</v>
      </c>
    </row>
    <row r="209" spans="1:7" ht="14.25" x14ac:dyDescent="0.35">
      <c r="A209" s="103" t="str">
        <v>SS235</v>
      </c>
      <c r="B209" s="103" t="str">
        <v>EAD 1Gbps Rentals - External - Leased lines access - Area 2</v>
      </c>
      <c r="C209" s="103">
        <f>IF($A209=0,"",INDEX([1]!MEAServVolFCpostprodexcls,MATCH($A209,'[1]Product volumes exclusion'!$B$10:$B$617,0),MATCH(C$4,'[1]Product volumes exclusion'!$AQ$9:$AW$9,0)))</f>
        <v>16721.824469125404</v>
      </c>
      <c r="D209" s="103">
        <f>IF($A209=0,"",INDEX([1]!MEAServVolFCpostprodexcls,MATCH($A209,'[1]Product volumes exclusion'!$B$10:$B$617,0),MATCH(D$4,'[1]Product volumes exclusion'!$AQ$9:$AW$9,0)))</f>
        <v>13790.8435903806</v>
      </c>
      <c r="E209" s="103">
        <f>IF($A209=0,"",INDEX([1]!MEAServVolFCpostprodexcls,MATCH($A209,'[1]Product volumes exclusion'!$B$10:$B$617,0),MATCH(E$4,'[1]Product volumes exclusion'!$AQ$9:$AW$9,0)))</f>
        <v>12790.199820191554</v>
      </c>
      <c r="G209" s="224" t="s">
        <v>286</v>
      </c>
    </row>
    <row r="210" spans="1:7" ht="14.25" x14ac:dyDescent="0.35">
      <c r="A210" s="103" t="str">
        <v>SS236</v>
      </c>
      <c r="B210" s="103" t="str">
        <v>EAD 1Gbps Rentals - Internal - Leased lines access - Area 2</v>
      </c>
      <c r="C210" s="103">
        <f>IF($A210=0,"",INDEX([1]!MEAServVolFCpostprodexcls,MATCH($A210,'[1]Product volumes exclusion'!$B$10:$B$617,0),MATCH(C$4,'[1]Product volumes exclusion'!$AQ$9:$AW$9,0)))</f>
        <v>10023.762618892104</v>
      </c>
      <c r="D210" s="103">
        <f>IF($A210=0,"",INDEX([1]!MEAServVolFCpostprodexcls,MATCH($A210,'[1]Product volumes exclusion'!$B$10:$B$617,0),MATCH(D$4,'[1]Product volumes exclusion'!$AQ$9:$AW$9,0)))</f>
        <v>9594.5794749962988</v>
      </c>
      <c r="E210" s="103">
        <f>IF($A210=0,"",INDEX([1]!MEAServVolFCpostprodexcls,MATCH($A210,'[1]Product volumes exclusion'!$B$10:$B$617,0),MATCH(E$4,'[1]Product volumes exclusion'!$AQ$9:$AW$9,0)))</f>
        <v>9374.8400252136707</v>
      </c>
      <c r="G210" s="224" t="s">
        <v>325</v>
      </c>
    </row>
    <row r="211" spans="1:7" ht="14.25" x14ac:dyDescent="0.35">
      <c r="A211" s="103" t="str">
        <v>SS237</v>
      </c>
      <c r="B211" s="103" t="str">
        <v>EAD 10Gbps Rentals - External - Leased lines access - Area 2</v>
      </c>
      <c r="C211" s="103">
        <f>IF($A211=0,"",INDEX([1]!MEAServVolFCpostprodexcls,MATCH($A211,'[1]Product volumes exclusion'!$B$10:$B$617,0),MATCH(C$4,'[1]Product volumes exclusion'!$AQ$9:$AW$9,0)))</f>
        <v>2776.7387635866489</v>
      </c>
      <c r="D211" s="103">
        <f>IF($A211=0,"",INDEX([1]!MEAServVolFCpostprodexcls,MATCH($A211,'[1]Product volumes exclusion'!$B$10:$B$617,0),MATCH(D$4,'[1]Product volumes exclusion'!$AQ$9:$AW$9,0)))</f>
        <v>3539.8376388061715</v>
      </c>
      <c r="E211" s="103">
        <f>IF($A211=0,"",INDEX([1]!MEAServVolFCpostprodexcls,MATCH($A211,'[1]Product volumes exclusion'!$B$10:$B$617,0),MATCH(E$4,'[1]Product volumes exclusion'!$AQ$9:$AW$9,0)))</f>
        <v>6754.770108141086</v>
      </c>
      <c r="G211" s="224" t="s">
        <v>401</v>
      </c>
    </row>
    <row r="212" spans="1:7" ht="14.25" x14ac:dyDescent="0.35">
      <c r="A212" s="103" t="str">
        <v>SS238</v>
      </c>
      <c r="B212" s="103" t="str">
        <v>EAD 10Gbps Rentals - Internal - Leased lines access - Area 2</v>
      </c>
      <c r="C212" s="103">
        <f>IF($A212=0,"",INDEX([1]!MEAServVolFCpostprodexcls,MATCH($A212,'[1]Product volumes exclusion'!$B$10:$B$617,0),MATCH(C$4,'[1]Product volumes exclusion'!$AQ$9:$AW$9,0)))</f>
        <v>1771.7548402523473</v>
      </c>
      <c r="D212" s="103">
        <f>IF($A212=0,"",INDEX([1]!MEAServVolFCpostprodexcls,MATCH($A212,'[1]Product volumes exclusion'!$B$10:$B$617,0),MATCH(D$4,'[1]Product volumes exclusion'!$AQ$9:$AW$9,0)))</f>
        <v>2009.8645097730457</v>
      </c>
      <c r="E212" s="103">
        <f>IF($A212=0,"",INDEX([1]!MEAServVolFCpostprodexcls,MATCH($A212,'[1]Product volumes exclusion'!$B$10:$B$617,0),MATCH(E$4,'[1]Product volumes exclusion'!$AQ$9:$AW$9,0)))</f>
        <v>4399.8504936485542</v>
      </c>
      <c r="G212" s="224" t="s">
        <v>326</v>
      </c>
    </row>
    <row r="213" spans="1:7" ht="14.25" x14ac:dyDescent="0.35">
      <c r="A213" s="103" t="str">
        <v>SS241</v>
      </c>
      <c r="B213" s="103" t="str">
        <v>WES BES &gt;1Gbps Main Link - External - Leased lines access - Area 2</v>
      </c>
      <c r="C213" s="103">
        <f>IF($A213=0,"",INDEX([1]!MEAServVolFCpostprodexcls,MATCH($A213,'[1]Product volumes exclusion'!$B$10:$B$617,0),MATCH(C$4,'[1]Product volumes exclusion'!$AQ$9:$AW$9,0)))</f>
        <v>0</v>
      </c>
      <c r="D213" s="103">
        <f>IF($A213=0,"",INDEX([1]!MEAServVolFCpostprodexcls,MATCH($A213,'[1]Product volumes exclusion'!$B$10:$B$617,0),MATCH(D$4,'[1]Product volumes exclusion'!$AQ$9:$AW$9,0)))</f>
        <v>0</v>
      </c>
      <c r="E213" s="103">
        <f>IF($A213=0,"",INDEX([1]!MEAServVolFCpostprodexcls,MATCH($A213,'[1]Product volumes exclusion'!$B$10:$B$617,0),MATCH(E$4,'[1]Product volumes exclusion'!$AQ$9:$AW$9,0)))</f>
        <v>0</v>
      </c>
      <c r="G213" s="224" t="s">
        <v>287</v>
      </c>
    </row>
    <row r="214" spans="1:7" ht="14.25" x14ac:dyDescent="0.35">
      <c r="A214" s="103" t="str">
        <v>SS242</v>
      </c>
      <c r="B214" s="103" t="str">
        <v>WES/BES/EBD MBO Main Link - Internal - Leased lines access - Area 2</v>
      </c>
      <c r="C214" s="103">
        <f>IF($A214=0,"",INDEX([1]!MEAServVolFCpostprodexcls,MATCH($A214,'[1]Product volumes exclusion'!$B$10:$B$617,0),MATCH(C$4,'[1]Product volumes exclusion'!$AQ$9:$AW$9,0)))</f>
        <v>0</v>
      </c>
      <c r="D214" s="103">
        <f>IF($A214=0,"",INDEX([1]!MEAServVolFCpostprodexcls,MATCH($A214,'[1]Product volumes exclusion'!$B$10:$B$617,0),MATCH(D$4,'[1]Product volumes exclusion'!$AQ$9:$AW$9,0)))</f>
        <v>0</v>
      </c>
      <c r="E214" s="103">
        <f>IF($A214=0,"",INDEX([1]!MEAServVolFCpostprodexcls,MATCH($A214,'[1]Product volumes exclusion'!$B$10:$B$617,0),MATCH(E$4,'[1]Product volumes exclusion'!$AQ$9:$AW$9,0)))</f>
        <v>0</v>
      </c>
      <c r="G214" s="224" t="s">
        <v>327</v>
      </c>
    </row>
    <row r="215" spans="1:7" ht="14.25" x14ac:dyDescent="0.35">
      <c r="A215" s="103" t="str">
        <v>SS243</v>
      </c>
      <c r="B215" s="103" t="str">
        <v>Ethernet Main Link Rentals - Internal - Leased lines access - Area 2</v>
      </c>
      <c r="C215" s="103">
        <f>IF($A215=0,"",INDEX([1]!MEAServVolFCpostprodexcls,MATCH($A215,'[1]Product volumes exclusion'!$B$10:$B$617,0),MATCH(C$4,'[1]Product volumes exclusion'!$AQ$9:$AW$9,0)))</f>
        <v>3.1534344670501104</v>
      </c>
      <c r="D215" s="103">
        <f>IF($A215=0,"",INDEX([1]!MEAServVolFCpostprodexcls,MATCH($A215,'[1]Product volumes exclusion'!$B$10:$B$617,0),MATCH(D$4,'[1]Product volumes exclusion'!$AQ$9:$AW$9,0)))</f>
        <v>3.24</v>
      </c>
      <c r="E215" s="103">
        <f>IF($A215=0,"",INDEX([1]!MEAServVolFCpostprodexcls,MATCH($A215,'[1]Product volumes exclusion'!$B$10:$B$617,0),MATCH(E$4,'[1]Product volumes exclusion'!$AQ$9:$AW$9,0)))</f>
        <v>3.2400000000000007</v>
      </c>
      <c r="G215" s="224" t="s">
        <v>288</v>
      </c>
    </row>
    <row r="216" spans="1:7" ht="14.25" x14ac:dyDescent="0.35">
      <c r="A216" s="103" t="str">
        <v>SS244</v>
      </c>
      <c r="B216" s="103" t="str">
        <v>Ethernet Main Link Rentals - External - Leased lines access - Area 2</v>
      </c>
      <c r="C216" s="103">
        <f>IF($A216=0,"",INDEX([1]!MEAServVolFCpostprodexcls,MATCH($A216,'[1]Product volumes exclusion'!$B$10:$B$617,0),MATCH(C$4,'[1]Product volumes exclusion'!$AQ$9:$AW$9,0)))</f>
        <v>82.483252231835039</v>
      </c>
      <c r="D216" s="103">
        <f>IF($A216=0,"",INDEX([1]!MEAServVolFCpostprodexcls,MATCH($A216,'[1]Product volumes exclusion'!$B$10:$B$617,0),MATCH(D$4,'[1]Product volumes exclusion'!$AQ$9:$AW$9,0)))</f>
        <v>0</v>
      </c>
      <c r="E216" s="103">
        <f>IF($A216=0,"",INDEX([1]!MEAServVolFCpostprodexcls,MATCH($A216,'[1]Product volumes exclusion'!$B$10:$B$617,0),MATCH(E$4,'[1]Product volumes exclusion'!$AQ$9:$AW$9,0)))</f>
        <v>0</v>
      </c>
      <c r="G216" s="224" t="s">
        <v>328</v>
      </c>
    </row>
    <row r="217" spans="1:7" ht="14.25" x14ac:dyDescent="0.35">
      <c r="A217" s="103" t="str">
        <v>SS245</v>
      </c>
      <c r="B217" s="103" t="str">
        <v>EAD &gt;1Gbps Main Link Rentals - Internal - Leased lines access - Area 2</v>
      </c>
      <c r="C217" s="103">
        <f>IF($A217=0,"",INDEX([1]!MEAServVolFCpostprodexcls,MATCH($A217,'[1]Product volumes exclusion'!$B$10:$B$617,0),MATCH(C$4,'[1]Product volumes exclusion'!$AQ$9:$AW$9,0)))</f>
        <v>12953.904182600554</v>
      </c>
      <c r="D217" s="103">
        <f>IF($A217=0,"",INDEX([1]!MEAServVolFCpostprodexcls,MATCH($A217,'[1]Product volumes exclusion'!$B$10:$B$617,0),MATCH(D$4,'[1]Product volumes exclusion'!$AQ$9:$AW$9,0)))</f>
        <v>14075.22710601375</v>
      </c>
      <c r="E217" s="103">
        <f>IF($A217=0,"",INDEX([1]!MEAServVolFCpostprodexcls,MATCH($A217,'[1]Product volumes exclusion'!$B$10:$B$617,0),MATCH(E$4,'[1]Product volumes exclusion'!$AQ$9:$AW$9,0)))</f>
        <v>30797.553064079279</v>
      </c>
      <c r="G217" s="224" t="s">
        <v>289</v>
      </c>
    </row>
    <row r="218" spans="1:7" ht="14.25" x14ac:dyDescent="0.35">
      <c r="A218" s="103" t="str">
        <v>SS246</v>
      </c>
      <c r="B218" s="103" t="str">
        <v>EAD &gt;1Gbps Main Link Rentals - External - Leased lines access - Area 2</v>
      </c>
      <c r="C218" s="103">
        <f>IF($A218=0,"",INDEX([1]!MEAServVolFCpostprodexcls,MATCH($A218,'[1]Product volumes exclusion'!$B$10:$B$617,0),MATCH(C$4,'[1]Product volumes exclusion'!$AQ$9:$AW$9,0)))</f>
        <v>20724.638223933216</v>
      </c>
      <c r="D218" s="103">
        <f>IF($A218=0,"",INDEX([1]!MEAServVolFCpostprodexcls,MATCH($A218,'[1]Product volumes exclusion'!$B$10:$B$617,0),MATCH(D$4,'[1]Product volumes exclusion'!$AQ$9:$AW$9,0)))</f>
        <v>24121.125566926996</v>
      </c>
      <c r="E218" s="103">
        <f>IF($A218=0,"",INDEX([1]!MEAServVolFCpostprodexcls,MATCH($A218,'[1]Product volumes exclusion'!$B$10:$B$617,0),MATCH(E$4,'[1]Product volumes exclusion'!$AQ$9:$AW$9,0)))</f>
        <v>46235.996298490616</v>
      </c>
      <c r="G218" s="224" t="s">
        <v>329</v>
      </c>
    </row>
    <row r="219" spans="1:7" ht="14.25" x14ac:dyDescent="0.35">
      <c r="A219" s="103" t="str">
        <v>SS249</v>
      </c>
      <c r="B219" s="103" t="str">
        <v>Other Ethernet main links &gt;1Gbps - Internal - Leased lines access - Area 2</v>
      </c>
      <c r="C219" s="103">
        <f>IF($A219=0,"",INDEX([1]!MEAServVolFCpostprodexcls,MATCH($A219,'[1]Product volumes exclusion'!$B$10:$B$617,0),MATCH(C$4,'[1]Product volumes exclusion'!$AQ$9:$AW$9,0)))</f>
        <v>0</v>
      </c>
      <c r="D219" s="103">
        <f>IF($A219=0,"",INDEX([1]!MEAServVolFCpostprodexcls,MATCH($A219,'[1]Product volumes exclusion'!$B$10:$B$617,0),MATCH(D$4,'[1]Product volumes exclusion'!$AQ$9:$AW$9,0)))</f>
        <v>0</v>
      </c>
      <c r="E219" s="103">
        <f>IF($A219=0,"",INDEX([1]!MEAServVolFCpostprodexcls,MATCH($A219,'[1]Product volumes exclusion'!$B$10:$B$617,0),MATCH(E$4,'[1]Product volumes exclusion'!$AQ$9:$AW$9,0)))</f>
        <v>0</v>
      </c>
      <c r="G219" s="224" t="s">
        <v>391</v>
      </c>
    </row>
    <row r="220" spans="1:7" ht="14.25" x14ac:dyDescent="0.35">
      <c r="A220" s="103" t="str">
        <v>SS257</v>
      </c>
      <c r="B220" s="103" t="str">
        <v>EAD LA 10Mbps Connections - External - Leased lines access - Area 2</v>
      </c>
      <c r="C220" s="103">
        <f>IF($A220=0,"",INDEX([1]!MEAServVolFCpostprodexcls,MATCH($A220,'[1]Product volumes exclusion'!$B$10:$B$617,0),MATCH(C$4,'[1]Product volumes exclusion'!$AQ$9:$AW$9,0)))</f>
        <v>0</v>
      </c>
      <c r="D220" s="103">
        <f>IF($A220=0,"",INDEX([1]!MEAServVolFCpostprodexcls,MATCH($A220,'[1]Product volumes exclusion'!$B$10:$B$617,0),MATCH(D$4,'[1]Product volumes exclusion'!$AQ$9:$AW$9,0)))</f>
        <v>0</v>
      </c>
      <c r="E220" s="103">
        <f>IF($A220=0,"",INDEX([1]!MEAServVolFCpostprodexcls,MATCH($A220,'[1]Product volumes exclusion'!$B$10:$B$617,0),MATCH(E$4,'[1]Product volumes exclusion'!$AQ$9:$AW$9,0)))</f>
        <v>0</v>
      </c>
      <c r="G220" s="224" t="s">
        <v>392</v>
      </c>
    </row>
    <row r="221" spans="1:7" ht="14.25" x14ac:dyDescent="0.35">
      <c r="A221" s="103" t="str">
        <v>SS259</v>
      </c>
      <c r="B221" s="103" t="str">
        <v>EAD LA 100Mbps Connections - External - Leased lines access - Area 2</v>
      </c>
      <c r="C221" s="103">
        <f>IF($A221=0,"",INDEX([1]!MEAServVolFCpostprodexcls,MATCH($A221,'[1]Product volumes exclusion'!$B$10:$B$617,0),MATCH(C$4,'[1]Product volumes exclusion'!$AQ$9:$AW$9,0)))</f>
        <v>1439.0053031860946</v>
      </c>
      <c r="D221" s="103">
        <f>IF($A221=0,"",INDEX([1]!MEAServVolFCpostprodexcls,MATCH($A221,'[1]Product volumes exclusion'!$B$10:$B$617,0),MATCH(D$4,'[1]Product volumes exclusion'!$AQ$9:$AW$9,0)))</f>
        <v>825.17987031818404</v>
      </c>
      <c r="E221" s="103">
        <f>IF($A221=0,"",INDEX([1]!MEAServVolFCpostprodexcls,MATCH($A221,'[1]Product volumes exclusion'!$B$10:$B$617,0),MATCH(E$4,'[1]Product volumes exclusion'!$AQ$9:$AW$9,0)))</f>
        <v>160.39998039509464</v>
      </c>
      <c r="G221" s="224" t="s">
        <v>393</v>
      </c>
    </row>
    <row r="222" spans="1:7" ht="14.25" x14ac:dyDescent="0.35">
      <c r="A222" s="103" t="str">
        <v>SS260</v>
      </c>
      <c r="B222" s="103" t="str">
        <v>EAD LA 100Mbps Connections - Internal - Leased lines access - Area 2</v>
      </c>
      <c r="C222" s="103">
        <f>IF($A222=0,"",INDEX([1]!MEAServVolFCpostprodexcls,MATCH($A222,'[1]Product volumes exclusion'!$B$10:$B$617,0),MATCH(C$4,'[1]Product volumes exclusion'!$AQ$9:$AW$9,0)))</f>
        <v>1642.7116139622465</v>
      </c>
      <c r="D222" s="103">
        <f>IF($A222=0,"",INDEX([1]!MEAServVolFCpostprodexcls,MATCH($A222,'[1]Product volumes exclusion'!$B$10:$B$617,0),MATCH(D$4,'[1]Product volumes exclusion'!$AQ$9:$AW$9,0)))</f>
        <v>1003.5447358569835</v>
      </c>
      <c r="E222" s="103">
        <f>IF($A222=0,"",INDEX([1]!MEAServVolFCpostprodexcls,MATCH($A222,'[1]Product volumes exclusion'!$B$10:$B$617,0),MATCH(E$4,'[1]Product volumes exclusion'!$AQ$9:$AW$9,0)))</f>
        <v>154.54844299980084</v>
      </c>
      <c r="G222" s="224" t="s">
        <v>394</v>
      </c>
    </row>
    <row r="223" spans="1:7" ht="14.25" x14ac:dyDescent="0.35">
      <c r="A223" s="103" t="str">
        <v>SS261</v>
      </c>
      <c r="B223" s="103" t="str">
        <v>EAD LA 1Gbps Connections - External - Leased lines access - Area 2</v>
      </c>
      <c r="C223" s="103">
        <f>IF($A223=0,"",INDEX([1]!MEAServVolFCpostprodexcls,MATCH($A223,'[1]Product volumes exclusion'!$B$10:$B$617,0),MATCH(C$4,'[1]Product volumes exclusion'!$AQ$9:$AW$9,0)))</f>
        <v>9172.4456479779437</v>
      </c>
      <c r="D223" s="103">
        <f>IF($A223=0,"",INDEX([1]!MEAServVolFCpostprodexcls,MATCH($A223,'[1]Product volumes exclusion'!$B$10:$B$617,0),MATCH(D$4,'[1]Product volumes exclusion'!$AQ$9:$AW$9,0)))</f>
        <v>8698.1583168769721</v>
      </c>
      <c r="E223" s="103">
        <f>IF($A223=0,"",INDEX([1]!MEAServVolFCpostprodexcls,MATCH($A223,'[1]Product volumes exclusion'!$B$10:$B$617,0),MATCH(E$4,'[1]Product volumes exclusion'!$AQ$9:$AW$9,0)))</f>
        <v>5112.1258487963505</v>
      </c>
      <c r="G223" s="224" t="s">
        <v>395</v>
      </c>
    </row>
    <row r="224" spans="1:7" ht="14.25" x14ac:dyDescent="0.35">
      <c r="A224" s="103" t="str">
        <v>SS262</v>
      </c>
      <c r="B224" s="103" t="str">
        <v>EAD LA 1Gbps Connections - Internal - Leased lines access - Area 2</v>
      </c>
      <c r="C224" s="103">
        <f>IF($A224=0,"",INDEX([1]!MEAServVolFCpostprodexcls,MATCH($A224,'[1]Product volumes exclusion'!$B$10:$B$617,0),MATCH(C$4,'[1]Product volumes exclusion'!$AQ$9:$AW$9,0)))</f>
        <v>12136.181327929811</v>
      </c>
      <c r="D224" s="103">
        <f>IF($A224=0,"",INDEX([1]!MEAServVolFCpostprodexcls,MATCH($A224,'[1]Product volumes exclusion'!$B$10:$B$617,0),MATCH(D$4,'[1]Product volumes exclusion'!$AQ$9:$AW$9,0)))</f>
        <v>10460.867912321855</v>
      </c>
      <c r="E224" s="103">
        <f>IF($A224=0,"",INDEX([1]!MEAServVolFCpostprodexcls,MATCH($A224,'[1]Product volumes exclusion'!$B$10:$B$617,0),MATCH(E$4,'[1]Product volumes exclusion'!$AQ$9:$AW$9,0)))</f>
        <v>6060.6702899772154</v>
      </c>
      <c r="G224" s="224" t="s">
        <v>218</v>
      </c>
    </row>
    <row r="225" spans="1:7" ht="14.25" x14ac:dyDescent="0.35">
      <c r="A225" s="103" t="str">
        <v>SS263</v>
      </c>
      <c r="B225" s="103" t="str">
        <v>EAD 10Mbps Connections - External - Leased lines access - Area 2</v>
      </c>
      <c r="C225" s="103">
        <f>IF($A225=0,"",INDEX([1]!MEAServVolFCpostprodexcls,MATCH($A225,'[1]Product volumes exclusion'!$B$10:$B$617,0),MATCH(C$4,'[1]Product volumes exclusion'!$AQ$9:$AW$9,0)))</f>
        <v>0</v>
      </c>
      <c r="D225" s="103">
        <f>IF($A225=0,"",INDEX([1]!MEAServVolFCpostprodexcls,MATCH($A225,'[1]Product volumes exclusion'!$B$10:$B$617,0),MATCH(D$4,'[1]Product volumes exclusion'!$AQ$9:$AW$9,0)))</f>
        <v>0</v>
      </c>
      <c r="E225" s="103">
        <f>IF($A225=0,"",INDEX([1]!MEAServVolFCpostprodexcls,MATCH($A225,'[1]Product volumes exclusion'!$B$10:$B$617,0),MATCH(E$4,'[1]Product volumes exclusion'!$AQ$9:$AW$9,0)))</f>
        <v>0</v>
      </c>
      <c r="G225" s="224" t="s">
        <v>219</v>
      </c>
    </row>
    <row r="226" spans="1:7" ht="14.25" x14ac:dyDescent="0.35">
      <c r="A226" s="103" t="str">
        <v>SS264</v>
      </c>
      <c r="B226" s="103" t="str">
        <v>EAD 10Mbps Connections - Internal - Leased lines access - Area 2</v>
      </c>
      <c r="C226" s="103">
        <f>IF($A226=0,"",INDEX([1]!MEAServVolFCpostprodexcls,MATCH($A226,'[1]Product volumes exclusion'!$B$10:$B$617,0),MATCH(C$4,'[1]Product volumes exclusion'!$AQ$9:$AW$9,0)))</f>
        <v>0</v>
      </c>
      <c r="D226" s="103">
        <f>IF($A226=0,"",INDEX([1]!MEAServVolFCpostprodexcls,MATCH($A226,'[1]Product volumes exclusion'!$B$10:$B$617,0),MATCH(D$4,'[1]Product volumes exclusion'!$AQ$9:$AW$9,0)))</f>
        <v>0</v>
      </c>
      <c r="E226" s="103">
        <f>IF($A226=0,"",INDEX([1]!MEAServVolFCpostprodexcls,MATCH($A226,'[1]Product volumes exclusion'!$B$10:$B$617,0),MATCH(E$4,'[1]Product volumes exclusion'!$AQ$9:$AW$9,0)))</f>
        <v>0</v>
      </c>
      <c r="G226" s="224" t="s">
        <v>220</v>
      </c>
    </row>
    <row r="227" spans="1:7" ht="14.25" x14ac:dyDescent="0.35">
      <c r="A227" s="103" t="str">
        <v>SS265</v>
      </c>
      <c r="B227" s="103" t="str">
        <v>EAD 100Mbps Connections - External - Leased lines access - Area 2</v>
      </c>
      <c r="C227" s="103">
        <f>IF($A227=0,"",INDEX([1]!MEAServVolFCpostprodexcls,MATCH($A227,'[1]Product volumes exclusion'!$B$10:$B$617,0),MATCH(C$4,'[1]Product volumes exclusion'!$AQ$9:$AW$9,0)))</f>
        <v>364.37642517401832</v>
      </c>
      <c r="D227" s="103">
        <f>IF($A227=0,"",INDEX([1]!MEAServVolFCpostprodexcls,MATCH($A227,'[1]Product volumes exclusion'!$B$10:$B$617,0),MATCH(D$4,'[1]Product volumes exclusion'!$AQ$9:$AW$9,0)))</f>
        <v>179.26198739408596</v>
      </c>
      <c r="E227" s="103">
        <f>IF($A227=0,"",INDEX([1]!MEAServVolFCpostprodexcls,MATCH($A227,'[1]Product volumes exclusion'!$B$10:$B$617,0),MATCH(E$4,'[1]Product volumes exclusion'!$AQ$9:$AW$9,0)))</f>
        <v>0</v>
      </c>
      <c r="G227" s="224" t="s">
        <v>221</v>
      </c>
    </row>
    <row r="228" spans="1:7" ht="14.25" x14ac:dyDescent="0.35">
      <c r="A228" s="103" t="str">
        <v>SS266</v>
      </c>
      <c r="B228" s="103" t="str">
        <v>EAD 100Mbps Connections - Internal - Leased lines access - Area 2</v>
      </c>
      <c r="C228" s="103">
        <f>IF($A228=0,"",INDEX([1]!MEAServVolFCpostprodexcls,MATCH($A228,'[1]Product volumes exclusion'!$B$10:$B$617,0),MATCH(C$4,'[1]Product volumes exclusion'!$AQ$9:$AW$9,0)))</f>
        <v>239.5896947299793</v>
      </c>
      <c r="D228" s="103">
        <f>IF($A228=0,"",INDEX([1]!MEAServVolFCpostprodexcls,MATCH($A228,'[1]Product volumes exclusion'!$B$10:$B$617,0),MATCH(D$4,'[1]Product volumes exclusion'!$AQ$9:$AW$9,0)))</f>
        <v>120.35103563915673</v>
      </c>
      <c r="E228" s="103">
        <f>IF($A228=0,"",INDEX([1]!MEAServVolFCpostprodexcls,MATCH($A228,'[1]Product volumes exclusion'!$B$10:$B$617,0),MATCH(E$4,'[1]Product volumes exclusion'!$AQ$9:$AW$9,0)))</f>
        <v>3.1717014493138294</v>
      </c>
      <c r="G228" s="224" t="s">
        <v>222</v>
      </c>
    </row>
    <row r="229" spans="1:7" ht="14.25" x14ac:dyDescent="0.35">
      <c r="A229" s="103" t="str">
        <v>SS267</v>
      </c>
      <c r="B229" s="103" t="str">
        <v>EAD 1Gbps Connections - External - Leased lines access - Area 2</v>
      </c>
      <c r="C229" s="103">
        <f>IF($A229=0,"",INDEX([1]!MEAServVolFCpostprodexcls,MATCH($A229,'[1]Product volumes exclusion'!$B$10:$B$617,0),MATCH(C$4,'[1]Product volumes exclusion'!$AQ$9:$AW$9,0)))</f>
        <v>2066.8229853263038</v>
      </c>
      <c r="D229" s="103">
        <f>IF($A229=0,"",INDEX([1]!MEAServVolFCpostprodexcls,MATCH($A229,'[1]Product volumes exclusion'!$B$10:$B$617,0),MATCH(D$4,'[1]Product volumes exclusion'!$AQ$9:$AW$9,0)))</f>
        <v>1557.0834787115937</v>
      </c>
      <c r="E229" s="103">
        <f>IF($A229=0,"",INDEX([1]!MEAServVolFCpostprodexcls,MATCH($A229,'[1]Product volumes exclusion'!$B$10:$B$617,0),MATCH(E$4,'[1]Product volumes exclusion'!$AQ$9:$AW$9,0)))</f>
        <v>759.40725115122882</v>
      </c>
      <c r="G229" s="224" t="s">
        <v>223</v>
      </c>
    </row>
    <row r="230" spans="1:7" ht="14.25" x14ac:dyDescent="0.35">
      <c r="A230" s="103" t="str">
        <v>SS268</v>
      </c>
      <c r="B230" s="103" t="str">
        <v>EAD 1Gbps Connections - Internal - Leased lines access - Area 2</v>
      </c>
      <c r="C230" s="103">
        <f>IF($A230=0,"",INDEX([1]!MEAServVolFCpostprodexcls,MATCH($A230,'[1]Product volumes exclusion'!$B$10:$B$617,0),MATCH(C$4,'[1]Product volumes exclusion'!$AQ$9:$AW$9,0)))</f>
        <v>1835.4084016942998</v>
      </c>
      <c r="D230" s="103">
        <f>IF($A230=0,"",INDEX([1]!MEAServVolFCpostprodexcls,MATCH($A230,'[1]Product volumes exclusion'!$B$10:$B$617,0),MATCH(D$4,'[1]Product volumes exclusion'!$AQ$9:$AW$9,0)))</f>
        <v>1357.2568197048463</v>
      </c>
      <c r="E230" s="103">
        <f>IF($A230=0,"",INDEX([1]!MEAServVolFCpostprodexcls,MATCH($A230,'[1]Product volumes exclusion'!$B$10:$B$617,0),MATCH(E$4,'[1]Product volumes exclusion'!$AQ$9:$AW$9,0)))</f>
        <v>620.06805589439659</v>
      </c>
      <c r="G230" s="224" t="s">
        <v>224</v>
      </c>
    </row>
    <row r="231" spans="1:7" ht="14.25" x14ac:dyDescent="0.35">
      <c r="A231" s="103" t="str">
        <v>SS269</v>
      </c>
      <c r="B231" s="103" t="str">
        <v>EAD 10Gbps Connections - External - Leased lines access - Area 2</v>
      </c>
      <c r="C231" s="103">
        <f>IF($A231=0,"",INDEX([1]!MEAServVolFCpostprodexcls,MATCH($A231,'[1]Product volumes exclusion'!$B$10:$B$617,0),MATCH(C$4,'[1]Product volumes exclusion'!$AQ$9:$AW$9,0)))</f>
        <v>442.08934180018736</v>
      </c>
      <c r="D231" s="103">
        <f>IF($A231=0,"",INDEX([1]!MEAServVolFCpostprodexcls,MATCH($A231,'[1]Product volumes exclusion'!$B$10:$B$617,0),MATCH(D$4,'[1]Product volumes exclusion'!$AQ$9:$AW$9,0)))</f>
        <v>501.49292405890372</v>
      </c>
      <c r="E231" s="103">
        <f>IF($A231=0,"",INDEX([1]!MEAServVolFCpostprodexcls,MATCH($A231,'[1]Product volumes exclusion'!$B$10:$B$617,0),MATCH(E$4,'[1]Product volumes exclusion'!$AQ$9:$AW$9,0)))</f>
        <v>1202.8145449373246</v>
      </c>
      <c r="G231" s="224" t="s">
        <v>330</v>
      </c>
    </row>
    <row r="232" spans="1:7" ht="14.25" x14ac:dyDescent="0.35">
      <c r="A232" s="103" t="str">
        <v>SS270</v>
      </c>
      <c r="B232" s="103" t="str">
        <v>EAD 10Gbps Connections - Internal - Leased lines access - Area 2</v>
      </c>
      <c r="C232" s="103">
        <f>IF($A232=0,"",INDEX([1]!MEAServVolFCpostprodexcls,MATCH($A232,'[1]Product volumes exclusion'!$B$10:$B$617,0),MATCH(C$4,'[1]Product volumes exclusion'!$AQ$9:$AW$9,0)))</f>
        <v>406.76465383802292</v>
      </c>
      <c r="D232" s="103">
        <f>IF($A232=0,"",INDEX([1]!MEAServVolFCpostprodexcls,MATCH($A232,'[1]Product volumes exclusion'!$B$10:$B$617,0),MATCH(D$4,'[1]Product volumes exclusion'!$AQ$9:$AW$9,0)))</f>
        <v>397.09945144860524</v>
      </c>
      <c r="E232" s="103">
        <f>IF($A232=0,"",INDEX([1]!MEAServVolFCpostprodexcls,MATCH($A232,'[1]Product volumes exclusion'!$B$10:$B$617,0),MATCH(E$4,'[1]Product volumes exclusion'!$AQ$9:$AW$9,0)))</f>
        <v>882.18235149905695</v>
      </c>
      <c r="G232" s="224" t="s">
        <v>290</v>
      </c>
    </row>
    <row r="233" spans="1:7" ht="14.25" x14ac:dyDescent="0.35">
      <c r="A233" s="103" t="str">
        <v>SS300</v>
      </c>
      <c r="B233" s="103" t="str">
        <v>WES 10Mbps Rentals - External - Leased line access - High Network Reach</v>
      </c>
      <c r="C233" s="103">
        <f>IF($A233=0,"",INDEX([1]!MEAServVolFCpostprodexcls,MATCH($A233,'[1]Product volumes exclusion'!$B$10:$B$617,0),MATCH(C$4,'[1]Product volumes exclusion'!$AQ$9:$AW$9,0)))</f>
        <v>0</v>
      </c>
      <c r="D233" s="103">
        <f>IF($A233=0,"",INDEX([1]!MEAServVolFCpostprodexcls,MATCH($A233,'[1]Product volumes exclusion'!$B$10:$B$617,0),MATCH(D$4,'[1]Product volumes exclusion'!$AQ$9:$AW$9,0)))</f>
        <v>0</v>
      </c>
      <c r="E233" s="103">
        <f>IF($A233=0,"",INDEX([1]!MEAServVolFCpostprodexcls,MATCH($A233,'[1]Product volumes exclusion'!$B$10:$B$617,0),MATCH(E$4,'[1]Product volumes exclusion'!$AQ$9:$AW$9,0)))</f>
        <v>0</v>
      </c>
      <c r="G233" s="224" t="s">
        <v>331</v>
      </c>
    </row>
    <row r="234" spans="1:7" ht="14.25" x14ac:dyDescent="0.35">
      <c r="A234" s="103" t="str">
        <v>SS301</v>
      </c>
      <c r="B234" s="103" t="str">
        <v>WES 10Mbps Rentals - Internal - Leased line access - High Network Reach</v>
      </c>
      <c r="C234" s="103">
        <f>IF($A234=0,"",INDEX([1]!MEAServVolFCpostprodexcls,MATCH($A234,'[1]Product volumes exclusion'!$B$10:$B$617,0),MATCH(C$4,'[1]Product volumes exclusion'!$AQ$9:$AW$9,0)))</f>
        <v>0</v>
      </c>
      <c r="D234" s="103">
        <f>IF($A234=0,"",INDEX([1]!MEAServVolFCpostprodexcls,MATCH($A234,'[1]Product volumes exclusion'!$B$10:$B$617,0),MATCH(D$4,'[1]Product volumes exclusion'!$AQ$9:$AW$9,0)))</f>
        <v>0</v>
      </c>
      <c r="E234" s="103">
        <f>IF($A234=0,"",INDEX([1]!MEAServVolFCpostprodexcls,MATCH($A234,'[1]Product volumes exclusion'!$B$10:$B$617,0),MATCH(E$4,'[1]Product volumes exclusion'!$AQ$9:$AW$9,0)))</f>
        <v>0</v>
      </c>
      <c r="G234" s="224" t="s">
        <v>291</v>
      </c>
    </row>
    <row r="235" spans="1:7" ht="14.25" x14ac:dyDescent="0.35">
      <c r="A235" s="103" t="str">
        <v>SS302</v>
      </c>
      <c r="B235" s="103" t="str">
        <v>WES 100Mbps Rentals - External - Leased line access - High Network Reach</v>
      </c>
      <c r="C235" s="103">
        <f>IF($A235=0,"",INDEX([1]!MEAServVolFCpostprodexcls,MATCH($A235,'[1]Product volumes exclusion'!$B$10:$B$617,0),MATCH(C$4,'[1]Product volumes exclusion'!$AQ$9:$AW$9,0)))</f>
        <v>0</v>
      </c>
      <c r="D235" s="103">
        <f>IF($A235=0,"",INDEX([1]!MEAServVolFCpostprodexcls,MATCH($A235,'[1]Product volumes exclusion'!$B$10:$B$617,0),MATCH(D$4,'[1]Product volumes exclusion'!$AQ$9:$AW$9,0)))</f>
        <v>0</v>
      </c>
      <c r="E235" s="103">
        <f>IF($A235=0,"",INDEX([1]!MEAServVolFCpostprodexcls,MATCH($A235,'[1]Product volumes exclusion'!$B$10:$B$617,0),MATCH(E$4,'[1]Product volumes exclusion'!$AQ$9:$AW$9,0)))</f>
        <v>0</v>
      </c>
      <c r="G235" s="224" t="s">
        <v>332</v>
      </c>
    </row>
    <row r="236" spans="1:7" ht="14.25" x14ac:dyDescent="0.35">
      <c r="A236" s="103" t="str">
        <v>SS303</v>
      </c>
      <c r="B236" s="103" t="str">
        <v>WES 100Mbps Rentals - Internal - Leased line access - High Network Reach</v>
      </c>
      <c r="C236" s="103">
        <f>IF($A236=0,"",INDEX([1]!MEAServVolFCpostprodexcls,MATCH($A236,'[1]Product volumes exclusion'!$B$10:$B$617,0),MATCH(C$4,'[1]Product volumes exclusion'!$AQ$9:$AW$9,0)))</f>
        <v>0</v>
      </c>
      <c r="D236" s="103">
        <f>IF($A236=0,"",INDEX([1]!MEAServVolFCpostprodexcls,MATCH($A236,'[1]Product volumes exclusion'!$B$10:$B$617,0),MATCH(D$4,'[1]Product volumes exclusion'!$AQ$9:$AW$9,0)))</f>
        <v>0</v>
      </c>
      <c r="E236" s="103">
        <f>IF($A236=0,"",INDEX([1]!MEAServVolFCpostprodexcls,MATCH($A236,'[1]Product volumes exclusion'!$B$10:$B$617,0),MATCH(E$4,'[1]Product volumes exclusion'!$AQ$9:$AW$9,0)))</f>
        <v>0</v>
      </c>
      <c r="G236" s="224" t="s">
        <v>333</v>
      </c>
    </row>
    <row r="237" spans="1:7" ht="14.25" x14ac:dyDescent="0.35">
      <c r="A237" s="103" t="str">
        <v>SS304</v>
      </c>
      <c r="B237" s="103" t="str">
        <v>WES 1Gbps Rentals - External - Leased line access - High Network Reach</v>
      </c>
      <c r="C237" s="103">
        <f>IF($A237=0,"",INDEX([1]!MEAServVolFCpostprodexcls,MATCH($A237,'[1]Product volumes exclusion'!$B$10:$B$617,0),MATCH(C$4,'[1]Product volumes exclusion'!$AQ$9:$AW$9,0)))</f>
        <v>0</v>
      </c>
      <c r="D237" s="103">
        <f>IF($A237=0,"",INDEX([1]!MEAServVolFCpostprodexcls,MATCH($A237,'[1]Product volumes exclusion'!$B$10:$B$617,0),MATCH(D$4,'[1]Product volumes exclusion'!$AQ$9:$AW$9,0)))</f>
        <v>0</v>
      </c>
      <c r="E237" s="103">
        <f>IF($A237=0,"",INDEX([1]!MEAServVolFCpostprodexcls,MATCH($A237,'[1]Product volumes exclusion'!$B$10:$B$617,0),MATCH(E$4,'[1]Product volumes exclusion'!$AQ$9:$AW$9,0)))</f>
        <v>0</v>
      </c>
      <c r="G237" s="224" t="s">
        <v>292</v>
      </c>
    </row>
    <row r="238" spans="1:7" ht="14.25" x14ac:dyDescent="0.35">
      <c r="A238" s="103" t="str">
        <v>SS305</v>
      </c>
      <c r="B238" s="103" t="str">
        <v>WES 1Gbps Rentals - Internal - Leased line access - High Network Reach</v>
      </c>
      <c r="C238" s="103">
        <f>IF($A238=0,"",INDEX([1]!MEAServVolFCpostprodexcls,MATCH($A238,'[1]Product volumes exclusion'!$B$10:$B$617,0),MATCH(C$4,'[1]Product volumes exclusion'!$AQ$9:$AW$9,0)))</f>
        <v>0</v>
      </c>
      <c r="D238" s="103">
        <f>IF($A238=0,"",INDEX([1]!MEAServVolFCpostprodexcls,MATCH($A238,'[1]Product volumes exclusion'!$B$10:$B$617,0),MATCH(D$4,'[1]Product volumes exclusion'!$AQ$9:$AW$9,0)))</f>
        <v>0</v>
      </c>
      <c r="E238" s="103">
        <f>IF($A238=0,"",INDEX([1]!MEAServVolFCpostprodexcls,MATCH($A238,'[1]Product volumes exclusion'!$B$10:$B$617,0),MATCH(E$4,'[1]Product volumes exclusion'!$AQ$9:$AW$9,0)))</f>
        <v>0</v>
      </c>
      <c r="G238" s="224" t="s">
        <v>334</v>
      </c>
    </row>
    <row r="239" spans="1:7" ht="14.25" x14ac:dyDescent="0.35">
      <c r="A239" s="103" t="str">
        <v>SS307</v>
      </c>
      <c r="B239" s="103" t="str">
        <v>WES &gt;1Gbps Rentals - Internal - Leased line access - High Network Reach</v>
      </c>
      <c r="C239" s="103">
        <f>IF($A239=0,"",INDEX([1]!MEAServVolFCpostprodexcls,MATCH($A239,'[1]Product volumes exclusion'!$B$10:$B$617,0),MATCH(C$4,'[1]Product volumes exclusion'!$AQ$9:$AW$9,0)))</f>
        <v>0</v>
      </c>
      <c r="D239" s="103">
        <f>IF($A239=0,"",INDEX([1]!MEAServVolFCpostprodexcls,MATCH($A239,'[1]Product volumes exclusion'!$B$10:$B$617,0),MATCH(D$4,'[1]Product volumes exclusion'!$AQ$9:$AW$9,0)))</f>
        <v>0</v>
      </c>
      <c r="E239" s="103">
        <f>IF($A239=0,"",INDEX([1]!MEAServVolFCpostprodexcls,MATCH($A239,'[1]Product volumes exclusion'!$B$10:$B$617,0),MATCH(E$4,'[1]Product volumes exclusion'!$AQ$9:$AW$9,0)))</f>
        <v>0</v>
      </c>
      <c r="G239" s="224" t="s">
        <v>293</v>
      </c>
    </row>
    <row r="240" spans="1:7" ht="14.25" x14ac:dyDescent="0.35">
      <c r="A240" s="103" t="str">
        <v>SS308</v>
      </c>
      <c r="B240" s="103" t="str">
        <v>WES Other Bandwidth Rentals - External - Leased line access - High Network Reach</v>
      </c>
      <c r="C240" s="103">
        <f>IF($A240=0,"",INDEX([1]!MEAServVolFCpostprodexcls,MATCH($A240,'[1]Product volumes exclusion'!$B$10:$B$617,0),MATCH(C$4,'[1]Product volumes exclusion'!$AQ$9:$AW$9,0)))</f>
        <v>0</v>
      </c>
      <c r="D240" s="103">
        <f>IF($A240=0,"",INDEX([1]!MEAServVolFCpostprodexcls,MATCH($A240,'[1]Product volumes exclusion'!$B$10:$B$617,0),MATCH(D$4,'[1]Product volumes exclusion'!$AQ$9:$AW$9,0)))</f>
        <v>0</v>
      </c>
      <c r="E240" s="103">
        <f>IF($A240=0,"",INDEX([1]!MEAServVolFCpostprodexcls,MATCH($A240,'[1]Product volumes exclusion'!$B$10:$B$617,0),MATCH(E$4,'[1]Product volumes exclusion'!$AQ$9:$AW$9,0)))</f>
        <v>0</v>
      </c>
      <c r="G240" s="224" t="s">
        <v>335</v>
      </c>
    </row>
    <row r="241" spans="1:7" ht="14.25" x14ac:dyDescent="0.35">
      <c r="A241" s="103" t="str">
        <v>SS309</v>
      </c>
      <c r="B241" s="103" t="str">
        <v>WES Other Bandwidth Rentals - Internal - Leased line access - High Network Reach</v>
      </c>
      <c r="C241" s="103">
        <f>IF($A241=0,"",INDEX([1]!MEAServVolFCpostprodexcls,MATCH($A241,'[1]Product volumes exclusion'!$B$10:$B$617,0),MATCH(C$4,'[1]Product volumes exclusion'!$AQ$9:$AW$9,0)))</f>
        <v>0</v>
      </c>
      <c r="D241" s="103">
        <f>IF($A241=0,"",INDEX([1]!MEAServVolFCpostprodexcls,MATCH($A241,'[1]Product volumes exclusion'!$B$10:$B$617,0),MATCH(D$4,'[1]Product volumes exclusion'!$AQ$9:$AW$9,0)))</f>
        <v>0</v>
      </c>
      <c r="E241" s="103">
        <f>IF($A241=0,"",INDEX([1]!MEAServVolFCpostprodexcls,MATCH($A241,'[1]Product volumes exclusion'!$B$10:$B$617,0),MATCH(E$4,'[1]Product volumes exclusion'!$AQ$9:$AW$9,0)))</f>
        <v>0</v>
      </c>
      <c r="G241" s="224" t="s">
        <v>294</v>
      </c>
    </row>
    <row r="242" spans="1:7" ht="14.25" x14ac:dyDescent="0.35">
      <c r="A242" s="103" t="str">
        <v>SS310</v>
      </c>
      <c r="B242" s="103" t="str">
        <v>BES 1Gbps Rentals - External - Leased line access - High Network Reach</v>
      </c>
      <c r="C242" s="103">
        <f>IF($A242=0,"",INDEX([1]!MEAServVolFCpostprodexcls,MATCH($A242,'[1]Product volumes exclusion'!$B$10:$B$617,0),MATCH(C$4,'[1]Product volumes exclusion'!$AQ$9:$AW$9,0)))</f>
        <v>0</v>
      </c>
      <c r="D242" s="103">
        <f>IF($A242=0,"",INDEX([1]!MEAServVolFCpostprodexcls,MATCH($A242,'[1]Product volumes exclusion'!$B$10:$B$617,0),MATCH(D$4,'[1]Product volumes exclusion'!$AQ$9:$AW$9,0)))</f>
        <v>0</v>
      </c>
      <c r="E242" s="103">
        <f>IF($A242=0,"",INDEX([1]!MEAServVolFCpostprodexcls,MATCH($A242,'[1]Product volumes exclusion'!$B$10:$B$617,0),MATCH(E$4,'[1]Product volumes exclusion'!$AQ$9:$AW$9,0)))</f>
        <v>0</v>
      </c>
      <c r="G242" s="224" t="s">
        <v>336</v>
      </c>
    </row>
    <row r="243" spans="1:7" ht="14.25" x14ac:dyDescent="0.35">
      <c r="A243" s="103" t="str">
        <v>SS311</v>
      </c>
      <c r="B243" s="103" t="str">
        <v>BES 1Gbps Rentals - Internal - Leased line access - High Network Reach</v>
      </c>
      <c r="C243" s="103">
        <f>IF($A243=0,"",INDEX([1]!MEAServVolFCpostprodexcls,MATCH($A243,'[1]Product volumes exclusion'!$B$10:$B$617,0),MATCH(C$4,'[1]Product volumes exclusion'!$AQ$9:$AW$9,0)))</f>
        <v>0</v>
      </c>
      <c r="D243" s="103">
        <f>IF($A243=0,"",INDEX([1]!MEAServVolFCpostprodexcls,MATCH($A243,'[1]Product volumes exclusion'!$B$10:$B$617,0),MATCH(D$4,'[1]Product volumes exclusion'!$AQ$9:$AW$9,0)))</f>
        <v>0</v>
      </c>
      <c r="E243" s="103">
        <f>IF($A243=0,"",INDEX([1]!MEAServVolFCpostprodexcls,MATCH($A243,'[1]Product volumes exclusion'!$B$10:$B$617,0),MATCH(E$4,'[1]Product volumes exclusion'!$AQ$9:$AW$9,0)))</f>
        <v>0</v>
      </c>
      <c r="G243" s="224" t="s">
        <v>396</v>
      </c>
    </row>
    <row r="244" spans="1:7" ht="14.25" x14ac:dyDescent="0.35">
      <c r="A244" s="103" t="str">
        <v>SS313</v>
      </c>
      <c r="B244" s="103" t="str">
        <v>BES &gt;1Gbps Rentals - Internal - Leased line access - High Network Reach</v>
      </c>
      <c r="C244" s="103">
        <f>IF($A244=0,"",INDEX([1]!MEAServVolFCpostprodexcls,MATCH($A244,'[1]Product volumes exclusion'!$B$10:$B$617,0),MATCH(C$4,'[1]Product volumes exclusion'!$AQ$9:$AW$9,0)))</f>
        <v>0</v>
      </c>
      <c r="D244" s="103">
        <f>IF($A244=0,"",INDEX([1]!MEAServVolFCpostprodexcls,MATCH($A244,'[1]Product volumes exclusion'!$B$10:$B$617,0),MATCH(D$4,'[1]Product volumes exclusion'!$AQ$9:$AW$9,0)))</f>
        <v>0</v>
      </c>
      <c r="E244" s="103">
        <f>IF($A244=0,"",INDEX([1]!MEAServVolFCpostprodexcls,MATCH($A244,'[1]Product volumes exclusion'!$B$10:$B$617,0),MATCH(E$4,'[1]Product volumes exclusion'!$AQ$9:$AW$9,0)))</f>
        <v>0</v>
      </c>
      <c r="G244" s="224" t="s">
        <v>397</v>
      </c>
    </row>
    <row r="245" spans="1:7" ht="14.25" x14ac:dyDescent="0.35">
      <c r="A245" s="103" t="str">
        <v>SS314</v>
      </c>
      <c r="B245" s="103" t="str">
        <v>BES Other Bandwidth Rentals - External - Leased line access - High Network Reach</v>
      </c>
      <c r="C245" s="103">
        <f>IF($A245=0,"",INDEX([1]!MEAServVolFCpostprodexcls,MATCH($A245,'[1]Product volumes exclusion'!$B$10:$B$617,0),MATCH(C$4,'[1]Product volumes exclusion'!$AQ$9:$AW$9,0)))</f>
        <v>0</v>
      </c>
      <c r="D245" s="103">
        <f>IF($A245=0,"",INDEX([1]!MEAServVolFCpostprodexcls,MATCH($A245,'[1]Product volumes exclusion'!$B$10:$B$617,0),MATCH(D$4,'[1]Product volumes exclusion'!$AQ$9:$AW$9,0)))</f>
        <v>0</v>
      </c>
      <c r="E245" s="103">
        <f>IF($A245=0,"",INDEX([1]!MEAServVolFCpostprodexcls,MATCH($A245,'[1]Product volumes exclusion'!$B$10:$B$617,0),MATCH(E$4,'[1]Product volumes exclusion'!$AQ$9:$AW$9,0)))</f>
        <v>0</v>
      </c>
      <c r="G245" s="224" t="s">
        <v>398</v>
      </c>
    </row>
    <row r="246" spans="1:7" ht="14.25" x14ac:dyDescent="0.35">
      <c r="A246" s="103" t="str">
        <v>SS316</v>
      </c>
      <c r="B246" s="103" t="str">
        <v>Other Ethernet Rentals - Internal - Leased line access - High Network Reach</v>
      </c>
      <c r="C246" s="103">
        <f>IF($A246=0,"",INDEX([1]!MEAServVolFCpostprodexcls,MATCH($A246,'[1]Product volumes exclusion'!$B$10:$B$617,0),MATCH(C$4,'[1]Product volumes exclusion'!$AQ$9:$AW$9,0)))</f>
        <v>0</v>
      </c>
      <c r="D246" s="103">
        <f>IF($A246=0,"",INDEX([1]!MEAServVolFCpostprodexcls,MATCH($A246,'[1]Product volumes exclusion'!$B$10:$B$617,0),MATCH(D$4,'[1]Product volumes exclusion'!$AQ$9:$AW$9,0)))</f>
        <v>0</v>
      </c>
      <c r="E246" s="103">
        <f>IF($A246=0,"",INDEX([1]!MEAServVolFCpostprodexcls,MATCH($A246,'[1]Product volumes exclusion'!$B$10:$B$617,0),MATCH(E$4,'[1]Product volumes exclusion'!$AQ$9:$AW$9,0)))</f>
        <v>0</v>
      </c>
      <c r="G246" s="224" t="s">
        <v>399</v>
      </c>
    </row>
    <row r="247" spans="1:7" ht="14.25" x14ac:dyDescent="0.35">
      <c r="A247" s="103" t="str">
        <v>SS321</v>
      </c>
      <c r="B247" s="103" t="str">
        <v>EBD ONBS &gt;1Gbps Rentals - Internal - Leased line access - High Network Reach</v>
      </c>
      <c r="C247" s="103">
        <f>IF($A247=0,"",INDEX([1]!MEAServVolFCpostprodexcls,MATCH($A247,'[1]Product volumes exclusion'!$B$10:$B$617,0),MATCH(C$4,'[1]Product volumes exclusion'!$AQ$9:$AW$9,0)))</f>
        <v>0.93429336376062122</v>
      </c>
      <c r="D247" s="103">
        <f>IF($A247=0,"",INDEX([1]!MEAServVolFCpostprodexcls,MATCH($A247,'[1]Product volumes exclusion'!$B$10:$B$617,0),MATCH(D$4,'[1]Product volumes exclusion'!$AQ$9:$AW$9,0)))</f>
        <v>0</v>
      </c>
      <c r="E247" s="103">
        <f>IF($A247=0,"",INDEX([1]!MEAServVolFCpostprodexcls,MATCH($A247,'[1]Product volumes exclusion'!$B$10:$B$617,0),MATCH(E$4,'[1]Product volumes exclusion'!$AQ$9:$AW$9,0)))</f>
        <v>0</v>
      </c>
      <c r="G247" s="224" t="s">
        <v>400</v>
      </c>
    </row>
    <row r="248" spans="1:7" ht="14.25" x14ac:dyDescent="0.35">
      <c r="A248" s="103" t="str">
        <v>SS325</v>
      </c>
      <c r="B248" s="103" t="str">
        <v>EAD LA 10Mbps Rentals - External - Leased line access - High Network Reach</v>
      </c>
      <c r="C248" s="103">
        <f>IF($A248=0,"",INDEX([1]!MEAServVolFCpostprodexcls,MATCH($A248,'[1]Product volumes exclusion'!$B$10:$B$617,0),MATCH(C$4,'[1]Product volumes exclusion'!$AQ$9:$AW$9,0)))</f>
        <v>3.9218906163700229</v>
      </c>
      <c r="D248" s="103">
        <f>IF($A248=0,"",INDEX([1]!MEAServVolFCpostprodexcls,MATCH($A248,'[1]Product volumes exclusion'!$B$10:$B$617,0),MATCH(D$4,'[1]Product volumes exclusion'!$AQ$9:$AW$9,0)))</f>
        <v>5.2750848827683789</v>
      </c>
      <c r="E248" s="103">
        <f>IF($A248=0,"",INDEX([1]!MEAServVolFCpostprodexcls,MATCH($A248,'[1]Product volumes exclusion'!$B$10:$B$617,0),MATCH(E$4,'[1]Product volumes exclusion'!$AQ$9:$AW$9,0)))</f>
        <v>0</v>
      </c>
      <c r="G248" s="224" t="s">
        <v>425</v>
      </c>
    </row>
    <row r="249" spans="1:7" ht="14.25" x14ac:dyDescent="0.35">
      <c r="A249" s="103" t="str">
        <v>SS326</v>
      </c>
      <c r="B249" s="103" t="str">
        <v>EAD LA 10Mbps Rentals - Internal - Leased line access - High Network Reach</v>
      </c>
      <c r="C249" s="103">
        <f>IF($A249=0,"",INDEX([1]!MEAServVolFCpostprodexcls,MATCH($A249,'[1]Product volumes exclusion'!$B$10:$B$617,0),MATCH(C$4,'[1]Product volumes exclusion'!$AQ$9:$AW$9,0)))</f>
        <v>125.30409311300265</v>
      </c>
      <c r="D249" s="103">
        <f>IF($A249=0,"",INDEX([1]!MEAServVolFCpostprodexcls,MATCH($A249,'[1]Product volumes exclusion'!$B$10:$B$617,0),MATCH(D$4,'[1]Product volumes exclusion'!$AQ$9:$AW$9,0)))</f>
        <v>191.53360158847664</v>
      </c>
      <c r="E249" s="103">
        <f>IF($A249=0,"",INDEX([1]!MEAServVolFCpostprodexcls,MATCH($A249,'[1]Product volumes exclusion'!$B$10:$B$617,0),MATCH(E$4,'[1]Product volumes exclusion'!$AQ$9:$AW$9,0)))</f>
        <v>0</v>
      </c>
      <c r="G249" s="224" t="s">
        <v>225</v>
      </c>
    </row>
    <row r="250" spans="1:7" ht="14.25" x14ac:dyDescent="0.35">
      <c r="A250" s="103" t="str">
        <v>SS327</v>
      </c>
      <c r="B250" s="103" t="str">
        <v>EAD LA 100Mbps Rentals - External - Leased line access - High Network Reach</v>
      </c>
      <c r="C250" s="103">
        <f>IF($A250=0,"",INDEX([1]!MEAServVolFCpostprodexcls,MATCH($A250,'[1]Product volumes exclusion'!$B$10:$B$617,0),MATCH(C$4,'[1]Product volumes exclusion'!$AQ$9:$AW$9,0)))</f>
        <v>2437.148951458953</v>
      </c>
      <c r="D250" s="103">
        <f>IF($A250=0,"",INDEX([1]!MEAServVolFCpostprodexcls,MATCH($A250,'[1]Product volumes exclusion'!$B$10:$B$617,0),MATCH(D$4,'[1]Product volumes exclusion'!$AQ$9:$AW$9,0)))</f>
        <v>3531.2866796165872</v>
      </c>
      <c r="E250" s="103">
        <f>IF($A250=0,"",INDEX([1]!MEAServVolFCpostprodexcls,MATCH($A250,'[1]Product volumes exclusion'!$B$10:$B$617,0),MATCH(E$4,'[1]Product volumes exclusion'!$AQ$9:$AW$9,0)))</f>
        <v>766.92797416250778</v>
      </c>
      <c r="G250" s="224" t="s">
        <v>426</v>
      </c>
    </row>
    <row r="251" spans="1:7" ht="14.25" x14ac:dyDescent="0.35">
      <c r="A251" s="103" t="str">
        <v>SS328</v>
      </c>
      <c r="B251" s="103" t="str">
        <v>EAD LA 100Mbps Rentals - Internal - Leased line access - High Network Reach</v>
      </c>
      <c r="C251" s="103">
        <f>IF($A251=0,"",INDEX([1]!MEAServVolFCpostprodexcls,MATCH($A251,'[1]Product volumes exclusion'!$B$10:$B$617,0),MATCH(C$4,'[1]Product volumes exclusion'!$AQ$9:$AW$9,0)))</f>
        <v>3695.3058305426007</v>
      </c>
      <c r="D251" s="103">
        <f>IF($A251=0,"",INDEX([1]!MEAServVolFCpostprodexcls,MATCH($A251,'[1]Product volumes exclusion'!$B$10:$B$617,0),MATCH(D$4,'[1]Product volumes exclusion'!$AQ$9:$AW$9,0)))</f>
        <v>4566.1709749029651</v>
      </c>
      <c r="E251" s="103">
        <f>IF($A251=0,"",INDEX([1]!MEAServVolFCpostprodexcls,MATCH($A251,'[1]Product volumes exclusion'!$B$10:$B$617,0),MATCH(E$4,'[1]Product volumes exclusion'!$AQ$9:$AW$9,0)))</f>
        <v>975.31408069454847</v>
      </c>
      <c r="G251" s="224" t="s">
        <v>226</v>
      </c>
    </row>
    <row r="252" spans="1:7" ht="14.25" x14ac:dyDescent="0.35">
      <c r="A252" s="103" t="str">
        <v>SS329</v>
      </c>
      <c r="B252" s="103" t="str">
        <v>EAD LA 1Gbps Rentals - External - Leased line access - High Network Reach</v>
      </c>
      <c r="C252" s="103">
        <f>IF($A252=0,"",INDEX([1]!MEAServVolFCpostprodexcls,MATCH($A252,'[1]Product volumes exclusion'!$B$10:$B$617,0),MATCH(C$4,'[1]Product volumes exclusion'!$AQ$9:$AW$9,0)))</f>
        <v>3846.9475107950857</v>
      </c>
      <c r="D252" s="103">
        <f>IF($A252=0,"",INDEX([1]!MEAServVolFCpostprodexcls,MATCH($A252,'[1]Product volumes exclusion'!$B$10:$B$617,0),MATCH(D$4,'[1]Product volumes exclusion'!$AQ$9:$AW$9,0)))</f>
        <v>7069.7677683090405</v>
      </c>
      <c r="E252" s="103">
        <f>IF($A252=0,"",INDEX([1]!MEAServVolFCpostprodexcls,MATCH($A252,'[1]Product volumes exclusion'!$B$10:$B$617,0),MATCH(E$4,'[1]Product volumes exclusion'!$AQ$9:$AW$9,0)))</f>
        <v>9772.6966670573966</v>
      </c>
      <c r="G252" s="224" t="s">
        <v>227</v>
      </c>
    </row>
    <row r="253" spans="1:7" ht="14.25" x14ac:dyDescent="0.35">
      <c r="A253" s="103" t="str">
        <v>SS330</v>
      </c>
      <c r="B253" s="103" t="str">
        <v>EAD LA 1Gbps Rentals - Internal - Leased line access - High Network Reach</v>
      </c>
      <c r="C253" s="103">
        <f>IF($A253=0,"",INDEX([1]!MEAServVolFCpostprodexcls,MATCH($A253,'[1]Product volumes exclusion'!$B$10:$B$617,0),MATCH(C$4,'[1]Product volumes exclusion'!$AQ$9:$AW$9,0)))</f>
        <v>4819.1609780455619</v>
      </c>
      <c r="D253" s="103">
        <f>IF($A253=0,"",INDEX([1]!MEAServVolFCpostprodexcls,MATCH($A253,'[1]Product volumes exclusion'!$B$10:$B$617,0),MATCH(D$4,'[1]Product volumes exclusion'!$AQ$9:$AW$9,0)))</f>
        <v>8397.8861322883713</v>
      </c>
      <c r="E253" s="103">
        <f>IF($A253=0,"",INDEX([1]!MEAServVolFCpostprodexcls,MATCH($A253,'[1]Product volumes exclusion'!$B$10:$B$617,0),MATCH(E$4,'[1]Product volumes exclusion'!$AQ$9:$AW$9,0)))</f>
        <v>11198.103919373376</v>
      </c>
      <c r="G253" s="224" t="s">
        <v>228</v>
      </c>
    </row>
    <row r="254" spans="1:7" ht="14.25" x14ac:dyDescent="0.35">
      <c r="A254" s="103" t="str">
        <v>SS331</v>
      </c>
      <c r="B254" s="103" t="str">
        <v>EAD 10Mbps Rentals - External - Leased line access - High Network Reach</v>
      </c>
      <c r="C254" s="103">
        <f>IF($A254=0,"",INDEX([1]!MEAServVolFCpostprodexcls,MATCH($A254,'[1]Product volumes exclusion'!$B$10:$B$617,0),MATCH(C$4,'[1]Product volumes exclusion'!$AQ$9:$AW$9,0)))</f>
        <v>9.5364852868991079</v>
      </c>
      <c r="D254" s="103">
        <f>IF($A254=0,"",INDEX([1]!MEAServVolFCpostprodexcls,MATCH($A254,'[1]Product volumes exclusion'!$B$10:$B$617,0),MATCH(D$4,'[1]Product volumes exclusion'!$AQ$9:$AW$9,0)))</f>
        <v>14.732699481526982</v>
      </c>
      <c r="E254" s="103">
        <f>IF($A254=0,"",INDEX([1]!MEAServVolFCpostprodexcls,MATCH($A254,'[1]Product volumes exclusion'!$B$10:$B$617,0),MATCH(E$4,'[1]Product volumes exclusion'!$AQ$9:$AW$9,0)))</f>
        <v>1.8418440459308911</v>
      </c>
      <c r="G254" s="224" t="s">
        <v>229</v>
      </c>
    </row>
    <row r="255" spans="1:7" ht="14.25" x14ac:dyDescent="0.35">
      <c r="A255" s="103" t="str">
        <v>SS332</v>
      </c>
      <c r="B255" s="103" t="str">
        <v>EAD 10Mbps Rentals - Internal - Leased line access - High Network Reach</v>
      </c>
      <c r="C255" s="103">
        <f>IF($A255=0,"",INDEX([1]!MEAServVolFCpostprodexcls,MATCH($A255,'[1]Product volumes exclusion'!$B$10:$B$617,0),MATCH(C$4,'[1]Product volumes exclusion'!$AQ$9:$AW$9,0)))</f>
        <v>11.085850754928083</v>
      </c>
      <c r="D255" s="103">
        <f>IF($A255=0,"",INDEX([1]!MEAServVolFCpostprodexcls,MATCH($A255,'[1]Product volumes exclusion'!$B$10:$B$617,0),MATCH(D$4,'[1]Product volumes exclusion'!$AQ$9:$AW$9,0)))</f>
        <v>15.44176890044065</v>
      </c>
      <c r="E255" s="103">
        <f>IF($A255=0,"",INDEX([1]!MEAServVolFCpostprodexcls,MATCH($A255,'[1]Product volumes exclusion'!$B$10:$B$617,0),MATCH(E$4,'[1]Product volumes exclusion'!$AQ$9:$AW$9,0)))</f>
        <v>1.9509107341214431</v>
      </c>
      <c r="G255" s="224" t="s">
        <v>230</v>
      </c>
    </row>
    <row r="256" spans="1:7" ht="14.25" x14ac:dyDescent="0.35">
      <c r="A256" s="103" t="str">
        <v>SS333</v>
      </c>
      <c r="B256" s="103" t="str">
        <v>EAD 100Mbps Rentals - External - Leased line access - High Network Reach</v>
      </c>
      <c r="C256" s="103">
        <f>IF($A256=0,"",INDEX([1]!MEAServVolFCpostprodexcls,MATCH($A256,'[1]Product volumes exclusion'!$B$10:$B$617,0),MATCH(C$4,'[1]Product volumes exclusion'!$AQ$9:$AW$9,0)))</f>
        <v>533.86485033885583</v>
      </c>
      <c r="D256" s="103">
        <f>IF($A256=0,"",INDEX([1]!MEAServVolFCpostprodexcls,MATCH($A256,'[1]Product volumes exclusion'!$B$10:$B$617,0),MATCH(D$4,'[1]Product volumes exclusion'!$AQ$9:$AW$9,0)))</f>
        <v>693.91932571124539</v>
      </c>
      <c r="E256" s="103">
        <f>IF($A256=0,"",INDEX([1]!MEAServVolFCpostprodexcls,MATCH($A256,'[1]Product volumes exclusion'!$B$10:$B$617,0),MATCH(E$4,'[1]Product volumes exclusion'!$AQ$9:$AW$9,0)))</f>
        <v>86.752002239657941</v>
      </c>
      <c r="G256" s="224" t="s">
        <v>231</v>
      </c>
    </row>
    <row r="257" spans="1:7" ht="14.25" x14ac:dyDescent="0.35">
      <c r="A257" s="103" t="str">
        <v>SS334</v>
      </c>
      <c r="B257" s="103" t="str">
        <v>EAD 100Mbps Rentals - Internal - Leased line access - High Network Reach</v>
      </c>
      <c r="C257" s="103">
        <f>IF($A257=0,"",INDEX([1]!MEAServVolFCpostprodexcls,MATCH($A257,'[1]Product volumes exclusion'!$B$10:$B$617,0),MATCH(C$4,'[1]Product volumes exclusion'!$AQ$9:$AW$9,0)))</f>
        <v>309.28751167665263</v>
      </c>
      <c r="D257" s="103">
        <f>IF($A257=0,"",INDEX([1]!MEAServVolFCpostprodexcls,MATCH($A257,'[1]Product volumes exclusion'!$B$10:$B$617,0),MATCH(D$4,'[1]Product volumes exclusion'!$AQ$9:$AW$9,0)))</f>
        <v>429.58912884298496</v>
      </c>
      <c r="E257" s="103">
        <f>IF($A257=0,"",INDEX([1]!MEAServVolFCpostprodexcls,MATCH($A257,'[1]Product volumes exclusion'!$B$10:$B$617,0),MATCH(E$4,'[1]Product volumes exclusion'!$AQ$9:$AW$9,0)))</f>
        <v>54.274225195647261</v>
      </c>
      <c r="G257" s="224" t="s">
        <v>232</v>
      </c>
    </row>
    <row r="258" spans="1:7" ht="14.25" x14ac:dyDescent="0.35">
      <c r="A258" s="103" t="str">
        <v>SS335</v>
      </c>
      <c r="B258" s="103" t="str">
        <v>EAD 1Gbps Rentals - External - Leased line access - High Network Reach</v>
      </c>
      <c r="C258" s="103">
        <f>IF($A258=0,"",INDEX([1]!MEAServVolFCpostprodexcls,MATCH($A258,'[1]Product volumes exclusion'!$B$10:$B$617,0),MATCH(C$4,'[1]Product volumes exclusion'!$AQ$9:$AW$9,0)))</f>
        <v>921.57667268022078</v>
      </c>
      <c r="D258" s="103">
        <f>IF($A258=0,"",INDEX([1]!MEAServVolFCpostprodexcls,MATCH($A258,'[1]Product volumes exclusion'!$B$10:$B$617,0),MATCH(D$4,'[1]Product volumes exclusion'!$AQ$9:$AW$9,0)))</f>
        <v>2038.486087405744</v>
      </c>
      <c r="E258" s="103">
        <f>IF($A258=0,"",INDEX([1]!MEAServVolFCpostprodexcls,MATCH($A258,'[1]Product volumes exclusion'!$B$10:$B$617,0),MATCH(E$4,'[1]Product volumes exclusion'!$AQ$9:$AW$9,0)))</f>
        <v>1866.4669819081182</v>
      </c>
      <c r="G258" s="224"/>
    </row>
    <row r="259" spans="1:7" ht="14.25" x14ac:dyDescent="0.35">
      <c r="A259" s="103" t="str">
        <v>SS336</v>
      </c>
      <c r="B259" s="103" t="str">
        <v>EAD 1Gbps Rentals - Internal - Leased line access - High Network Reach</v>
      </c>
      <c r="C259" s="103">
        <f>IF($A259=0,"",INDEX([1]!MEAServVolFCpostprodexcls,MATCH($A259,'[1]Product volumes exclusion'!$B$10:$B$617,0),MATCH(C$4,'[1]Product volumes exclusion'!$AQ$9:$AW$9,0)))</f>
        <v>590.90431911946462</v>
      </c>
      <c r="D259" s="103">
        <f>IF($A259=0,"",INDEX([1]!MEAServVolFCpostprodexcls,MATCH($A259,'[1]Product volumes exclusion'!$B$10:$B$617,0),MATCH(D$4,'[1]Product volumes exclusion'!$AQ$9:$AW$9,0)))</f>
        <v>1283.5383257308461</v>
      </c>
      <c r="E259" s="103">
        <f>IF($A259=0,"",INDEX([1]!MEAServVolFCpostprodexcls,MATCH($A259,'[1]Product volumes exclusion'!$B$10:$B$617,0),MATCH(E$4,'[1]Product volumes exclusion'!$AQ$9:$AW$9,0)))</f>
        <v>1232.2449578911296</v>
      </c>
      <c r="G259" s="224"/>
    </row>
    <row r="260" spans="1:7" ht="14.25" x14ac:dyDescent="0.35">
      <c r="A260" s="103" t="str">
        <v>SS337</v>
      </c>
      <c r="B260" s="103" t="str">
        <v>EAD 10Gbps Rentals - External - Leased line access - High Network Reach</v>
      </c>
      <c r="C260" s="103">
        <f>IF($A260=0,"",INDEX([1]!MEAServVolFCpostprodexcls,MATCH($A260,'[1]Product volumes exclusion'!$B$10:$B$617,0),MATCH(C$4,'[1]Product volumes exclusion'!$AQ$9:$AW$9,0)))</f>
        <v>177.59844279305295</v>
      </c>
      <c r="D260" s="103">
        <f>IF($A260=0,"",INDEX([1]!MEAServVolFCpostprodexcls,MATCH($A260,'[1]Product volumes exclusion'!$B$10:$B$617,0),MATCH(D$4,'[1]Product volumes exclusion'!$AQ$9:$AW$9,0)))</f>
        <v>399.75792826742509</v>
      </c>
      <c r="E260" s="103">
        <f>IF($A260=0,"",INDEX([1]!MEAServVolFCpostprodexcls,MATCH($A260,'[1]Product volumes exclusion'!$B$10:$B$617,0),MATCH(E$4,'[1]Product volumes exclusion'!$AQ$9:$AW$9,0)))</f>
        <v>767.17633476073286</v>
      </c>
      <c r="G260" s="224"/>
    </row>
    <row r="261" spans="1:7" ht="14.25" x14ac:dyDescent="0.35">
      <c r="A261" s="103" t="str">
        <v>SS338</v>
      </c>
      <c r="B261" s="103" t="str">
        <v>EAD 10Gbps Rentals - Internal - Leased line access - High Network Reach</v>
      </c>
      <c r="C261" s="103">
        <f>IF($A261=0,"",INDEX([1]!MEAServVolFCpostprodexcls,MATCH($A261,'[1]Product volumes exclusion'!$B$10:$B$617,0),MATCH(C$4,'[1]Product volumes exclusion'!$AQ$9:$AW$9,0)))</f>
        <v>152.68963846972028</v>
      </c>
      <c r="D261" s="103">
        <f>IF($A261=0,"",INDEX([1]!MEAServVolFCpostprodexcls,MATCH($A261,'[1]Product volumes exclusion'!$B$10:$B$617,0),MATCH(D$4,'[1]Product volumes exclusion'!$AQ$9:$AW$9,0)))</f>
        <v>368.27977736262301</v>
      </c>
      <c r="E261" s="103">
        <f>IF($A261=0,"",INDEX([1]!MEAServVolFCpostprodexcls,MATCH($A261,'[1]Product volumes exclusion'!$B$10:$B$617,0),MATCH(E$4,'[1]Product volumes exclusion'!$AQ$9:$AW$9,0)))</f>
        <v>806.6799886213588</v>
      </c>
      <c r="G261" s="36" t="s">
        <v>427</v>
      </c>
    </row>
    <row r="262" spans="1:7" ht="14.25" x14ac:dyDescent="0.35">
      <c r="A262" s="103" t="str">
        <v>SS342</v>
      </c>
      <c r="B262" s="103" t="str">
        <v>WES/BES/EBD MBO Main Link - Internal - Leased line access - High Network Reach</v>
      </c>
      <c r="C262" s="103">
        <f>IF($A262=0,"",INDEX([1]!MEAServVolFCpostprodexcls,MATCH($A262,'[1]Product volumes exclusion'!$B$10:$B$617,0),MATCH(C$4,'[1]Product volumes exclusion'!$AQ$9:$AW$9,0)))</f>
        <v>0</v>
      </c>
      <c r="D262" s="103">
        <f>IF($A262=0,"",INDEX([1]!MEAServVolFCpostprodexcls,MATCH($A262,'[1]Product volumes exclusion'!$B$10:$B$617,0),MATCH(D$4,'[1]Product volumes exclusion'!$AQ$9:$AW$9,0)))</f>
        <v>0</v>
      </c>
      <c r="E262" s="103">
        <f>IF($A262=0,"",INDEX([1]!MEAServVolFCpostprodexcls,MATCH($A262,'[1]Product volumes exclusion'!$B$10:$B$617,0),MATCH(E$4,'[1]Product volumes exclusion'!$AQ$9:$AW$9,0)))</f>
        <v>0</v>
      </c>
    </row>
    <row r="263" spans="1:7" ht="14.25" x14ac:dyDescent="0.35">
      <c r="A263" s="103" t="str">
        <v>SS343</v>
      </c>
      <c r="B263" s="103" t="str">
        <v>Ethernet Main Link Rentals - Internal - Leased line access - High Network Reach</v>
      </c>
      <c r="C263" s="103">
        <f>IF($A263=0,"",INDEX([1]!MEAServVolFCpostprodexcls,MATCH($A263,'[1]Product volumes exclusion'!$B$10:$B$617,0),MATCH(C$4,'[1]Product volumes exclusion'!$AQ$9:$AW$9,0)))</f>
        <v>0</v>
      </c>
      <c r="D263" s="103">
        <f>IF($A263=0,"",INDEX([1]!MEAServVolFCpostprodexcls,MATCH($A263,'[1]Product volumes exclusion'!$B$10:$B$617,0),MATCH(D$4,'[1]Product volumes exclusion'!$AQ$9:$AW$9,0)))</f>
        <v>0</v>
      </c>
      <c r="E263" s="103">
        <f>IF($A263=0,"",INDEX([1]!MEAServVolFCpostprodexcls,MATCH($A263,'[1]Product volumes exclusion'!$B$10:$B$617,0),MATCH(E$4,'[1]Product volumes exclusion'!$AQ$9:$AW$9,0)))</f>
        <v>0</v>
      </c>
    </row>
    <row r="264" spans="1:7" ht="14.25" x14ac:dyDescent="0.35">
      <c r="A264" s="103" t="str">
        <v>SS344</v>
      </c>
      <c r="B264" s="103" t="str">
        <v>Ethernet Main Link Rentals - External - Leased line access - High Network Reach</v>
      </c>
      <c r="C264" s="103">
        <f>IF($A264=0,"",INDEX([1]!MEAServVolFCpostprodexcls,MATCH($A264,'[1]Product volumes exclusion'!$B$10:$B$617,0),MATCH(C$4,'[1]Product volumes exclusion'!$AQ$9:$AW$9,0)))</f>
        <v>4.4106676926127726</v>
      </c>
      <c r="D264" s="103">
        <f>IF($A264=0,"",INDEX([1]!MEAServVolFCpostprodexcls,MATCH($A264,'[1]Product volumes exclusion'!$B$10:$B$617,0),MATCH(D$4,'[1]Product volumes exclusion'!$AQ$9:$AW$9,0)))</f>
        <v>0</v>
      </c>
      <c r="E264" s="103">
        <f>IF($A264=0,"",INDEX([1]!MEAServVolFCpostprodexcls,MATCH($A264,'[1]Product volumes exclusion'!$B$10:$B$617,0),MATCH(E$4,'[1]Product volumes exclusion'!$AQ$9:$AW$9,0)))</f>
        <v>0</v>
      </c>
    </row>
    <row r="265" spans="1:7" ht="14.25" x14ac:dyDescent="0.35">
      <c r="A265" s="103" t="str">
        <v>SS345</v>
      </c>
      <c r="B265" s="103" t="str">
        <v>EAD &gt;1Gbps Main Link Rentals - Internal - Leased line access - High Network Reach</v>
      </c>
      <c r="C265" s="103">
        <f>IF($A265=0,"",INDEX([1]!MEAServVolFCpostprodexcls,MATCH($A265,'[1]Product volumes exclusion'!$B$10:$B$617,0),MATCH(C$4,'[1]Product volumes exclusion'!$AQ$9:$AW$9,0)))</f>
        <v>746.47871392367074</v>
      </c>
      <c r="D265" s="103">
        <f>IF($A265=0,"",INDEX([1]!MEAServVolFCpostprodexcls,MATCH($A265,'[1]Product volumes exclusion'!$B$10:$B$617,0),MATCH(D$4,'[1]Product volumes exclusion'!$AQ$9:$AW$9,0)))</f>
        <v>1489.9407520318675</v>
      </c>
      <c r="E265" s="103">
        <f>IF($A265=0,"",INDEX([1]!MEAServVolFCpostprodexcls,MATCH($A265,'[1]Product volumes exclusion'!$B$10:$B$617,0),MATCH(E$4,'[1]Product volumes exclusion'!$AQ$9:$AW$9,0)))</f>
        <v>3260.091579867315</v>
      </c>
    </row>
    <row r="266" spans="1:7" ht="14.25" x14ac:dyDescent="0.35">
      <c r="A266" s="103" t="str">
        <v>SS346</v>
      </c>
      <c r="B266" s="103" t="str">
        <v>EAD &gt;1Gbps Main Link Rentals - External - Leased line access - High Network Reach</v>
      </c>
      <c r="C266" s="103">
        <f>IF($A266=0,"",INDEX([1]!MEAServVolFCpostprodexcls,MATCH($A266,'[1]Product volumes exclusion'!$B$10:$B$617,0),MATCH(C$4,'[1]Product volumes exclusion'!$AQ$9:$AW$9,0)))</f>
        <v>733.96843619566141</v>
      </c>
      <c r="D266" s="103">
        <f>IF($A266=0,"",INDEX([1]!MEAServVolFCpostprodexcls,MATCH($A266,'[1]Product volumes exclusion'!$B$10:$B$617,0),MATCH(D$4,'[1]Product volumes exclusion'!$AQ$9:$AW$9,0)))</f>
        <v>1327.0573767968933</v>
      </c>
      <c r="E266" s="103">
        <f>IF($A266=0,"",INDEX([1]!MEAServVolFCpostprodexcls,MATCH($A266,'[1]Product volumes exclusion'!$B$10:$B$617,0),MATCH(E$4,'[1]Product volumes exclusion'!$AQ$9:$AW$9,0)))</f>
        <v>2543.7378447046799</v>
      </c>
    </row>
    <row r="267" spans="1:7" ht="14.25" x14ac:dyDescent="0.35">
      <c r="A267" s="103" t="str">
        <v>SS349</v>
      </c>
      <c r="B267" s="103" t="str">
        <v>Other Ethernet main links &gt;1Gbps - Internal - Leased line access - High Network Reach</v>
      </c>
      <c r="C267" s="103">
        <f>IF($A267=0,"",INDEX([1]!MEAServVolFCpostprodexcls,MATCH($A267,'[1]Product volumes exclusion'!$B$10:$B$617,0),MATCH(C$4,'[1]Product volumes exclusion'!$AQ$9:$AW$9,0)))</f>
        <v>0</v>
      </c>
      <c r="D267" s="103">
        <f>IF($A267=0,"",INDEX([1]!MEAServVolFCpostprodexcls,MATCH($A267,'[1]Product volumes exclusion'!$B$10:$B$617,0),MATCH(D$4,'[1]Product volumes exclusion'!$AQ$9:$AW$9,0)))</f>
        <v>0</v>
      </c>
      <c r="E267" s="103">
        <f>IF($A267=0,"",INDEX([1]!MEAServVolFCpostprodexcls,MATCH($A267,'[1]Product volumes exclusion'!$B$10:$B$617,0),MATCH(E$4,'[1]Product volumes exclusion'!$AQ$9:$AW$9,0)))</f>
        <v>0</v>
      </c>
    </row>
    <row r="268" spans="1:7" ht="14.25" x14ac:dyDescent="0.35">
      <c r="A268" s="103" t="str">
        <v>SS359</v>
      </c>
      <c r="B268" s="103" t="str">
        <v>EAD LA 100Mbps Connections - External - Leased line access - High Network Reach</v>
      </c>
      <c r="C268" s="103">
        <f>IF($A268=0,"",INDEX([1]!MEAServVolFCpostprodexcls,MATCH($A268,'[1]Product volumes exclusion'!$B$10:$B$617,0),MATCH(C$4,'[1]Product volumes exclusion'!$AQ$9:$AW$9,0)))</f>
        <v>66.858978273769679</v>
      </c>
      <c r="D268" s="103">
        <f>IF($A268=0,"",INDEX([1]!MEAServVolFCpostprodexcls,MATCH($A268,'[1]Product volumes exclusion'!$B$10:$B$617,0),MATCH(D$4,'[1]Product volumes exclusion'!$AQ$9:$AW$9,0)))</f>
        <v>94.531100252421112</v>
      </c>
      <c r="E268" s="103">
        <f>IF($A268=0,"",INDEX([1]!MEAServVolFCpostprodexcls,MATCH($A268,'[1]Product volumes exclusion'!$B$10:$B$617,0),MATCH(E$4,'[1]Product volumes exclusion'!$AQ$9:$AW$9,0)))</f>
        <v>18.375129075032348</v>
      </c>
    </row>
    <row r="269" spans="1:7" ht="14.25" x14ac:dyDescent="0.35">
      <c r="A269" s="103" t="str">
        <v>SS360</v>
      </c>
      <c r="B269" s="103" t="str">
        <v>EAD LA 100Mbps Connections - Internal - Leased line access - High Network Reach</v>
      </c>
      <c r="C269" s="103">
        <f>IF($A269=0,"",INDEX([1]!MEAServVolFCpostprodexcls,MATCH($A269,'[1]Product volumes exclusion'!$B$10:$B$617,0),MATCH(C$4,'[1]Product volumes exclusion'!$AQ$9:$AW$9,0)))</f>
        <v>146.52057801712976</v>
      </c>
      <c r="D269" s="103">
        <f>IF($A269=0,"",INDEX([1]!MEAServVolFCpostprodexcls,MATCH($A269,'[1]Product volumes exclusion'!$B$10:$B$617,0),MATCH(D$4,'[1]Product volumes exclusion'!$AQ$9:$AW$9,0)))</f>
        <v>164.75879216377984</v>
      </c>
      <c r="E269" s="103">
        <f>IF($A269=0,"",INDEX([1]!MEAServVolFCpostprodexcls,MATCH($A269,'[1]Product volumes exclusion'!$B$10:$B$617,0),MATCH(E$4,'[1]Product volumes exclusion'!$AQ$9:$AW$9,0)))</f>
        <v>25.373273247948902</v>
      </c>
    </row>
    <row r="270" spans="1:7" ht="14.25" x14ac:dyDescent="0.35">
      <c r="A270" s="103" t="str">
        <v>SS361</v>
      </c>
      <c r="B270" s="103" t="str">
        <v>EAD LA 1Gbps Connections - External - Leased line access - High Network Reach</v>
      </c>
      <c r="C270" s="103">
        <f>IF($A270=0,"",INDEX([1]!MEAServVolFCpostprodexcls,MATCH($A270,'[1]Product volumes exclusion'!$B$10:$B$617,0),MATCH(C$4,'[1]Product volumes exclusion'!$AQ$9:$AW$9,0)))</f>
        <v>875.62230402601017</v>
      </c>
      <c r="D270" s="103">
        <f>IF($A270=0,"",INDEX([1]!MEAServVolFCpostprodexcls,MATCH($A270,'[1]Product volumes exclusion'!$B$10:$B$617,0),MATCH(D$4,'[1]Product volumes exclusion'!$AQ$9:$AW$9,0)))</f>
        <v>1300.2802757456407</v>
      </c>
      <c r="E270" s="103">
        <f>IF($A270=0,"",INDEX([1]!MEAServVolFCpostprodexcls,MATCH($A270,'[1]Product volumes exclusion'!$B$10:$B$617,0),MATCH(E$4,'[1]Product volumes exclusion'!$AQ$9:$AW$9,0)))</f>
        <v>764.20733747991562</v>
      </c>
    </row>
    <row r="271" spans="1:7" ht="14.25" x14ac:dyDescent="0.35">
      <c r="A271" s="103" t="str">
        <v>SS362</v>
      </c>
      <c r="B271" s="103" t="str">
        <v>EAD LA 1Gbps Connections - Internal - Leased line access - High Network Reach</v>
      </c>
      <c r="C271" s="103">
        <f>IF($A271=0,"",INDEX([1]!MEAServVolFCpostprodexcls,MATCH($A271,'[1]Product volumes exclusion'!$B$10:$B$617,0),MATCH(C$4,'[1]Product volumes exclusion'!$AQ$9:$AW$9,0)))</f>
        <v>1025.0261456302014</v>
      </c>
      <c r="D271" s="103">
        <f>IF($A271=0,"",INDEX([1]!MEAServVolFCpostprodexcls,MATCH($A271,'[1]Product volumes exclusion'!$B$10:$B$617,0),MATCH(D$4,'[1]Product volumes exclusion'!$AQ$9:$AW$9,0)))</f>
        <v>1941.5289678601216</v>
      </c>
      <c r="E271" s="103">
        <f>IF($A271=0,"",INDEX([1]!MEAServVolFCpostprodexcls,MATCH($A271,'[1]Product volumes exclusion'!$B$10:$B$617,0),MATCH(E$4,'[1]Product volumes exclusion'!$AQ$9:$AW$9,0)))</f>
        <v>1124.855703299691</v>
      </c>
    </row>
    <row r="272" spans="1:7" ht="14.25" x14ac:dyDescent="0.35">
      <c r="A272" s="103" t="str">
        <v>SS365</v>
      </c>
      <c r="B272" s="103" t="str">
        <v>EAD 100Mbps Connections - External - Leased line access - High Network Reach</v>
      </c>
      <c r="C272" s="103">
        <f>IF($A272=0,"",INDEX([1]!MEAServVolFCpostprodexcls,MATCH($A272,'[1]Product volumes exclusion'!$B$10:$B$617,0),MATCH(C$4,'[1]Product volumes exclusion'!$AQ$9:$AW$9,0)))</f>
        <v>16.810375150522745</v>
      </c>
      <c r="D272" s="103">
        <f>IF($A272=0,"",INDEX([1]!MEAServVolFCpostprodexcls,MATCH($A272,'[1]Product volumes exclusion'!$B$10:$B$617,0),MATCH(D$4,'[1]Product volumes exclusion'!$AQ$9:$AW$9,0)))</f>
        <v>14.9928304803872</v>
      </c>
      <c r="E272" s="103">
        <f>IF($A272=0,"",INDEX([1]!MEAServVolFCpostprodexcls,MATCH($A272,'[1]Product volumes exclusion'!$B$10:$B$617,0),MATCH(E$4,'[1]Product volumes exclusion'!$AQ$9:$AW$9,0)))</f>
        <v>0</v>
      </c>
    </row>
    <row r="273" spans="1:5" ht="14.25" x14ac:dyDescent="0.35">
      <c r="A273" s="103" t="str">
        <v>SS366</v>
      </c>
      <c r="B273" s="103" t="str">
        <v>EAD 100Mbps Connections - Internal - Leased line access - High Network Reach</v>
      </c>
      <c r="C273" s="103">
        <f>IF($A273=0,"",INDEX([1]!MEAServVolFCpostprodexcls,MATCH($A273,'[1]Product volumes exclusion'!$B$10:$B$617,0),MATCH(C$4,'[1]Product volumes exclusion'!$AQ$9:$AW$9,0)))</f>
        <v>27.689305545888416</v>
      </c>
      <c r="D273" s="103">
        <f>IF($A273=0,"",INDEX([1]!MEAServVolFCpostprodexcls,MATCH($A273,'[1]Product volumes exclusion'!$B$10:$B$617,0),MATCH(D$4,'[1]Product volumes exclusion'!$AQ$9:$AW$9,0)))</f>
        <v>19.923918193689783</v>
      </c>
      <c r="E273" s="103">
        <f>IF($A273=0,"",INDEX([1]!MEAServVolFCpostprodexcls,MATCH($A273,'[1]Product volumes exclusion'!$B$10:$B$617,0),MATCH(E$4,'[1]Product volumes exclusion'!$AQ$9:$AW$9,0)))</f>
        <v>0.52507001601884085</v>
      </c>
    </row>
    <row r="274" spans="1:5" ht="14.25" x14ac:dyDescent="0.35">
      <c r="A274" s="103" t="str">
        <v>SS367</v>
      </c>
      <c r="B274" s="103" t="str">
        <v>EAD 1Gbps Connections - External - Leased line access - High Network Reach</v>
      </c>
      <c r="C274" s="103">
        <f>IF($A274=0,"",INDEX([1]!MEAServVolFCpostprodexcls,MATCH($A274,'[1]Product volumes exclusion'!$B$10:$B$617,0),MATCH(C$4,'[1]Product volumes exclusion'!$AQ$9:$AW$9,0)))</f>
        <v>119.34745202335912</v>
      </c>
      <c r="D274" s="103">
        <f>IF($A274=0,"",INDEX([1]!MEAServVolFCpostprodexcls,MATCH($A274,'[1]Product volumes exclusion'!$B$10:$B$617,0),MATCH(D$4,'[1]Product volumes exclusion'!$AQ$9:$AW$9,0)))</f>
        <v>171.99066976938764</v>
      </c>
      <c r="E274" s="103">
        <f>IF($A274=0,"",INDEX([1]!MEAServVolFCpostprodexcls,MATCH($A274,'[1]Product volumes exclusion'!$B$10:$B$617,0),MATCH(E$4,'[1]Product volumes exclusion'!$AQ$9:$AW$9,0)))</f>
        <v>83.9104054486276</v>
      </c>
    </row>
    <row r="275" spans="1:5" ht="14.25" x14ac:dyDescent="0.35">
      <c r="A275" s="103" t="str">
        <v>SS368</v>
      </c>
      <c r="B275" s="103" t="str">
        <v>EAD 1Gbps Connections - Internal - Leased line access - High Network Reach</v>
      </c>
      <c r="C275" s="103">
        <f>IF($A275=0,"",INDEX([1]!MEAServVolFCpostprodexcls,MATCH($A275,'[1]Product volumes exclusion'!$B$10:$B$617,0),MATCH(C$4,'[1]Product volumes exclusion'!$AQ$9:$AW$9,0)))</f>
        <v>139.42594634111819</v>
      </c>
      <c r="D275" s="103">
        <f>IF($A275=0,"",INDEX([1]!MEAServVolFCpostprodexcls,MATCH($A275,'[1]Product volumes exclusion'!$B$10:$B$617,0),MATCH(D$4,'[1]Product volumes exclusion'!$AQ$9:$AW$9,0)))</f>
        <v>184.49919227902208</v>
      </c>
      <c r="E275" s="103">
        <f>IF($A275=0,"",INDEX([1]!MEAServVolFCpostprodexcls,MATCH($A275,'[1]Product volumes exclusion'!$B$10:$B$617,0),MATCH(E$4,'[1]Product volumes exclusion'!$AQ$9:$AW$9,0)))</f>
        <v>91.464646304281331</v>
      </c>
    </row>
    <row r="276" spans="1:5" ht="14.25" x14ac:dyDescent="0.35">
      <c r="A276" s="103" t="str">
        <v>SS369</v>
      </c>
      <c r="B276" s="103" t="str">
        <v>EAD 10Gbps Connections - External - Leased line access - High Network Reach</v>
      </c>
      <c r="C276" s="103">
        <f>IF($A276=0,"",INDEX([1]!MEAServVolFCpostprodexcls,MATCH($A276,'[1]Product volumes exclusion'!$B$10:$B$617,0),MATCH(C$4,'[1]Product volumes exclusion'!$AQ$9:$AW$9,0)))</f>
        <v>43.390983955038493</v>
      </c>
      <c r="D276" s="103">
        <f>IF($A276=0,"",INDEX([1]!MEAServVolFCpostprodexcls,MATCH($A276,'[1]Product volumes exclusion'!$B$10:$B$617,0),MATCH(D$4,'[1]Product volumes exclusion'!$AQ$9:$AW$9,0)))</f>
        <v>68.40302608840841</v>
      </c>
      <c r="E276" s="103">
        <f>IF($A276=0,"",INDEX([1]!MEAServVolFCpostprodexcls,MATCH($A276,'[1]Product volumes exclusion'!$B$10:$B$617,0),MATCH(E$4,'[1]Product volumes exclusion'!$AQ$9:$AW$9,0)))</f>
        <v>164.06244385454383</v>
      </c>
    </row>
    <row r="277" spans="1:5" ht="14.25" x14ac:dyDescent="0.35">
      <c r="A277" s="103" t="str">
        <v>SS370</v>
      </c>
      <c r="B277" s="103" t="str">
        <v>EAD 10Gbps Connections - Internal - Leased line access - High Network Reach</v>
      </c>
      <c r="C277" s="103">
        <f>IF($A277=0,"",INDEX([1]!MEAServVolFCpostprodexcls,MATCH($A277,'[1]Product volumes exclusion'!$B$10:$B$617,0),MATCH(C$4,'[1]Product volumes exclusion'!$AQ$9:$AW$9,0)))</f>
        <v>38.537761545112552</v>
      </c>
      <c r="D277" s="103">
        <f>IF($A277=0,"",INDEX([1]!MEAServVolFCpostprodexcls,MATCH($A277,'[1]Product volumes exclusion'!$B$10:$B$617,0),MATCH(D$4,'[1]Product volumes exclusion'!$AQ$9:$AW$9,0)))</f>
        <v>67.801162401469583</v>
      </c>
      <c r="E277" s="103">
        <f>IF($A277=0,"",INDEX([1]!MEAServVolFCpostprodexcls,MATCH($A277,'[1]Product volumes exclusion'!$B$10:$B$617,0),MATCH(E$4,'[1]Product volumes exclusion'!$AQ$9:$AW$9,0)))</f>
        <v>150.62470790000373</v>
      </c>
    </row>
    <row r="278" spans="1:5" ht="14.25" x14ac:dyDescent="0.35">
      <c r="A278" s="103" t="str">
        <v>SS400</v>
      </c>
      <c r="B278" s="103" t="str">
        <v>WES 10Mbps Rentals - External - Access - CLA</v>
      </c>
      <c r="C278" s="103">
        <f>IF($A278=0,"",INDEX([1]!MEAServVolFCpostprodexcls,MATCH($A278,'[1]Product volumes exclusion'!$B$10:$B$617,0),MATCH(C$4,'[1]Product volumes exclusion'!$AQ$9:$AW$9,0)))</f>
        <v>0</v>
      </c>
      <c r="D278" s="103">
        <f>IF($A278=0,"",INDEX([1]!MEAServVolFCpostprodexcls,MATCH($A278,'[1]Product volumes exclusion'!$B$10:$B$617,0),MATCH(D$4,'[1]Product volumes exclusion'!$AQ$9:$AW$9,0)))</f>
        <v>0</v>
      </c>
      <c r="E278" s="103">
        <f>IF($A278=0,"",INDEX([1]!MEAServVolFCpostprodexcls,MATCH($A278,'[1]Product volumes exclusion'!$B$10:$B$617,0),MATCH(E$4,'[1]Product volumes exclusion'!$AQ$9:$AW$9,0)))</f>
        <v>0</v>
      </c>
    </row>
    <row r="279" spans="1:5" ht="14.25" x14ac:dyDescent="0.35">
      <c r="A279" s="103" t="str">
        <v>SS401</v>
      </c>
      <c r="B279" s="103" t="str">
        <v>WES 10Mbps Rentals - Internal - Access - CLA</v>
      </c>
      <c r="C279" s="103">
        <f>IF($A279=0,"",INDEX([1]!MEAServVolFCpostprodexcls,MATCH($A279,'[1]Product volumes exclusion'!$B$10:$B$617,0),MATCH(C$4,'[1]Product volumes exclusion'!$AQ$9:$AW$9,0)))</f>
        <v>0</v>
      </c>
      <c r="D279" s="103">
        <f>IF($A279=0,"",INDEX([1]!MEAServVolFCpostprodexcls,MATCH($A279,'[1]Product volumes exclusion'!$B$10:$B$617,0),MATCH(D$4,'[1]Product volumes exclusion'!$AQ$9:$AW$9,0)))</f>
        <v>0</v>
      </c>
      <c r="E279" s="103">
        <f>IF($A279=0,"",INDEX([1]!MEAServVolFCpostprodexcls,MATCH($A279,'[1]Product volumes exclusion'!$B$10:$B$617,0),MATCH(E$4,'[1]Product volumes exclusion'!$AQ$9:$AW$9,0)))</f>
        <v>0</v>
      </c>
    </row>
    <row r="280" spans="1:5" ht="14.25" x14ac:dyDescent="0.35">
      <c r="A280" s="103" t="str">
        <v>SS402</v>
      </c>
      <c r="B280" s="103" t="str">
        <v>WES 100Mbps Rentals - External - Access - CLA</v>
      </c>
      <c r="C280" s="103">
        <f>IF($A280=0,"",INDEX([1]!MEAServVolFCpostprodexcls,MATCH($A280,'[1]Product volumes exclusion'!$B$10:$B$617,0),MATCH(C$4,'[1]Product volumes exclusion'!$AQ$9:$AW$9,0)))</f>
        <v>0</v>
      </c>
      <c r="D280" s="103">
        <f>IF($A280=0,"",INDEX([1]!MEAServVolFCpostprodexcls,MATCH($A280,'[1]Product volumes exclusion'!$B$10:$B$617,0),MATCH(D$4,'[1]Product volumes exclusion'!$AQ$9:$AW$9,0)))</f>
        <v>0</v>
      </c>
      <c r="E280" s="103">
        <f>IF($A280=0,"",INDEX([1]!MEAServVolFCpostprodexcls,MATCH($A280,'[1]Product volumes exclusion'!$B$10:$B$617,0),MATCH(E$4,'[1]Product volumes exclusion'!$AQ$9:$AW$9,0)))</f>
        <v>0</v>
      </c>
    </row>
    <row r="281" spans="1:5" ht="14.25" x14ac:dyDescent="0.35">
      <c r="A281" s="103" t="str">
        <v>SS403</v>
      </c>
      <c r="B281" s="103" t="str">
        <v>WES 100Mbps Rentals - Internal - Access - CLA</v>
      </c>
      <c r="C281" s="103">
        <f>IF($A281=0,"",INDEX([1]!MEAServVolFCpostprodexcls,MATCH($A281,'[1]Product volumes exclusion'!$B$10:$B$617,0),MATCH(C$4,'[1]Product volumes exclusion'!$AQ$9:$AW$9,0)))</f>
        <v>0</v>
      </c>
      <c r="D281" s="103">
        <f>IF($A281=0,"",INDEX([1]!MEAServVolFCpostprodexcls,MATCH($A281,'[1]Product volumes exclusion'!$B$10:$B$617,0),MATCH(D$4,'[1]Product volumes exclusion'!$AQ$9:$AW$9,0)))</f>
        <v>0</v>
      </c>
      <c r="E281" s="103">
        <f>IF($A281=0,"",INDEX([1]!MEAServVolFCpostprodexcls,MATCH($A281,'[1]Product volumes exclusion'!$B$10:$B$617,0),MATCH(E$4,'[1]Product volumes exclusion'!$AQ$9:$AW$9,0)))</f>
        <v>0</v>
      </c>
    </row>
    <row r="282" spans="1:5" ht="14.25" x14ac:dyDescent="0.35">
      <c r="A282" s="103" t="str">
        <v>SS404</v>
      </c>
      <c r="B282" s="103" t="str">
        <v>WES 1Gbps Rentals - External - Access - CLA</v>
      </c>
      <c r="C282" s="103">
        <f>IF($A282=0,"",INDEX([1]!MEAServVolFCpostprodexcls,MATCH($A282,'[1]Product volumes exclusion'!$B$10:$B$617,0),MATCH(C$4,'[1]Product volumes exclusion'!$AQ$9:$AW$9,0)))</f>
        <v>0</v>
      </c>
      <c r="D282" s="103">
        <f>IF($A282=0,"",INDEX([1]!MEAServVolFCpostprodexcls,MATCH($A282,'[1]Product volumes exclusion'!$B$10:$B$617,0),MATCH(D$4,'[1]Product volumes exclusion'!$AQ$9:$AW$9,0)))</f>
        <v>0</v>
      </c>
      <c r="E282" s="103">
        <f>IF($A282=0,"",INDEX([1]!MEAServVolFCpostprodexcls,MATCH($A282,'[1]Product volumes exclusion'!$B$10:$B$617,0),MATCH(E$4,'[1]Product volumes exclusion'!$AQ$9:$AW$9,0)))</f>
        <v>0</v>
      </c>
    </row>
    <row r="283" spans="1:5" ht="14.25" x14ac:dyDescent="0.35">
      <c r="A283" s="103" t="str">
        <v>SS405</v>
      </c>
      <c r="B283" s="103" t="str">
        <v>WES 1Gbps Rentals - Internal - Access - CLA</v>
      </c>
      <c r="C283" s="103">
        <f>IF($A283=0,"",INDEX([1]!MEAServVolFCpostprodexcls,MATCH($A283,'[1]Product volumes exclusion'!$B$10:$B$617,0),MATCH(C$4,'[1]Product volumes exclusion'!$AQ$9:$AW$9,0)))</f>
        <v>0</v>
      </c>
      <c r="D283" s="103">
        <f>IF($A283=0,"",INDEX([1]!MEAServVolFCpostprodexcls,MATCH($A283,'[1]Product volumes exclusion'!$B$10:$B$617,0),MATCH(D$4,'[1]Product volumes exclusion'!$AQ$9:$AW$9,0)))</f>
        <v>0</v>
      </c>
      <c r="E283" s="103">
        <f>IF($A283=0,"",INDEX([1]!MEAServVolFCpostprodexcls,MATCH($A283,'[1]Product volumes exclusion'!$B$10:$B$617,0),MATCH(E$4,'[1]Product volumes exclusion'!$AQ$9:$AW$9,0)))</f>
        <v>0</v>
      </c>
    </row>
    <row r="284" spans="1:5" ht="14.25" x14ac:dyDescent="0.35">
      <c r="A284" s="103" t="str">
        <v>SS406</v>
      </c>
      <c r="B284" s="103" t="str">
        <v>WES &gt;1Gbps Rentals - External - Access - CLA</v>
      </c>
      <c r="C284" s="103">
        <f>IF($A284=0,"",INDEX([1]!MEAServVolFCpostprodexcls,MATCH($A284,'[1]Product volumes exclusion'!$B$10:$B$617,0),MATCH(C$4,'[1]Product volumes exclusion'!$AQ$9:$AW$9,0)))</f>
        <v>0</v>
      </c>
      <c r="D284" s="103">
        <f>IF($A284=0,"",INDEX([1]!MEAServVolFCpostprodexcls,MATCH($A284,'[1]Product volumes exclusion'!$B$10:$B$617,0),MATCH(D$4,'[1]Product volumes exclusion'!$AQ$9:$AW$9,0)))</f>
        <v>0</v>
      </c>
      <c r="E284" s="103">
        <f>IF($A284=0,"",INDEX([1]!MEAServVolFCpostprodexcls,MATCH($A284,'[1]Product volumes exclusion'!$B$10:$B$617,0),MATCH(E$4,'[1]Product volumes exclusion'!$AQ$9:$AW$9,0)))</f>
        <v>0</v>
      </c>
    </row>
    <row r="285" spans="1:5" ht="14.25" x14ac:dyDescent="0.35">
      <c r="A285" s="103" t="str">
        <v>SS407</v>
      </c>
      <c r="B285" s="103" t="str">
        <v>WES &gt;1Gbps Rentals - Internal - Access - CLA</v>
      </c>
      <c r="C285" s="103">
        <f>IF($A285=0,"",INDEX([1]!MEAServVolFCpostprodexcls,MATCH($A285,'[1]Product volumes exclusion'!$B$10:$B$617,0),MATCH(C$4,'[1]Product volumes exclusion'!$AQ$9:$AW$9,0)))</f>
        <v>0</v>
      </c>
      <c r="D285" s="103">
        <f>IF($A285=0,"",INDEX([1]!MEAServVolFCpostprodexcls,MATCH($A285,'[1]Product volumes exclusion'!$B$10:$B$617,0),MATCH(D$4,'[1]Product volumes exclusion'!$AQ$9:$AW$9,0)))</f>
        <v>0</v>
      </c>
      <c r="E285" s="103">
        <f>IF($A285=0,"",INDEX([1]!MEAServVolFCpostprodexcls,MATCH($A285,'[1]Product volumes exclusion'!$B$10:$B$617,0),MATCH(E$4,'[1]Product volumes exclusion'!$AQ$9:$AW$9,0)))</f>
        <v>0</v>
      </c>
    </row>
    <row r="286" spans="1:5" ht="14.25" x14ac:dyDescent="0.35">
      <c r="A286" s="103" t="str">
        <v>SS408</v>
      </c>
      <c r="B286" s="103" t="str">
        <v>WES Other Bandwidth Rentals - External - Access - CLA</v>
      </c>
      <c r="C286" s="103">
        <f>IF($A286=0,"",INDEX([1]!MEAServVolFCpostprodexcls,MATCH($A286,'[1]Product volumes exclusion'!$B$10:$B$617,0),MATCH(C$4,'[1]Product volumes exclusion'!$AQ$9:$AW$9,0)))</f>
        <v>0</v>
      </c>
      <c r="D286" s="103">
        <f>IF($A286=0,"",INDEX([1]!MEAServVolFCpostprodexcls,MATCH($A286,'[1]Product volumes exclusion'!$B$10:$B$617,0),MATCH(D$4,'[1]Product volumes exclusion'!$AQ$9:$AW$9,0)))</f>
        <v>0</v>
      </c>
      <c r="E286" s="103">
        <f>IF($A286=0,"",INDEX([1]!MEAServVolFCpostprodexcls,MATCH($A286,'[1]Product volumes exclusion'!$B$10:$B$617,0),MATCH(E$4,'[1]Product volumes exclusion'!$AQ$9:$AW$9,0)))</f>
        <v>0</v>
      </c>
    </row>
    <row r="287" spans="1:5" ht="14.25" x14ac:dyDescent="0.35">
      <c r="A287" s="103" t="str">
        <v>SS410</v>
      </c>
      <c r="B287" s="103" t="str">
        <v>BES 1Gbps Rentals - External - Access - CLA</v>
      </c>
      <c r="C287" s="103">
        <f>IF($A287=0,"",INDEX([1]!MEAServVolFCpostprodexcls,MATCH($A287,'[1]Product volumes exclusion'!$B$10:$B$617,0),MATCH(C$4,'[1]Product volumes exclusion'!$AQ$9:$AW$9,0)))</f>
        <v>0</v>
      </c>
      <c r="D287" s="103">
        <f>IF($A287=0,"",INDEX([1]!MEAServVolFCpostprodexcls,MATCH($A287,'[1]Product volumes exclusion'!$B$10:$B$617,0),MATCH(D$4,'[1]Product volumes exclusion'!$AQ$9:$AW$9,0)))</f>
        <v>0</v>
      </c>
      <c r="E287" s="103">
        <f>IF($A287=0,"",INDEX([1]!MEAServVolFCpostprodexcls,MATCH($A287,'[1]Product volumes exclusion'!$B$10:$B$617,0),MATCH(E$4,'[1]Product volumes exclusion'!$AQ$9:$AW$9,0)))</f>
        <v>0</v>
      </c>
    </row>
    <row r="288" spans="1:5" ht="14.25" x14ac:dyDescent="0.35">
      <c r="A288" s="103" t="str">
        <v>SS411</v>
      </c>
      <c r="B288" s="103" t="str">
        <v>BES 1Gbps Rentals - Internal - Access - CLA</v>
      </c>
      <c r="C288" s="103">
        <f>IF($A288=0,"",INDEX([1]!MEAServVolFCpostprodexcls,MATCH($A288,'[1]Product volumes exclusion'!$B$10:$B$617,0),MATCH(C$4,'[1]Product volumes exclusion'!$AQ$9:$AW$9,0)))</f>
        <v>0</v>
      </c>
      <c r="D288" s="103">
        <f>IF($A288=0,"",INDEX([1]!MEAServVolFCpostprodexcls,MATCH($A288,'[1]Product volumes exclusion'!$B$10:$B$617,0),MATCH(D$4,'[1]Product volumes exclusion'!$AQ$9:$AW$9,0)))</f>
        <v>0</v>
      </c>
      <c r="E288" s="103">
        <f>IF($A288=0,"",INDEX([1]!MEAServVolFCpostprodexcls,MATCH($A288,'[1]Product volumes exclusion'!$B$10:$B$617,0),MATCH(E$4,'[1]Product volumes exclusion'!$AQ$9:$AW$9,0)))</f>
        <v>0</v>
      </c>
    </row>
    <row r="289" spans="1:5" ht="14.25" x14ac:dyDescent="0.35">
      <c r="A289" s="103" t="str">
        <v>SS413</v>
      </c>
      <c r="B289" s="103" t="str">
        <v>BES &gt;1Gbps Rentals - Internal - Access - CLA</v>
      </c>
      <c r="C289" s="103">
        <f>IF($A289=0,"",INDEX([1]!MEAServVolFCpostprodexcls,MATCH($A289,'[1]Product volumes exclusion'!$B$10:$B$617,0),MATCH(C$4,'[1]Product volumes exclusion'!$AQ$9:$AW$9,0)))</f>
        <v>0</v>
      </c>
      <c r="D289" s="103">
        <f>IF($A289=0,"",INDEX([1]!MEAServVolFCpostprodexcls,MATCH($A289,'[1]Product volumes exclusion'!$B$10:$B$617,0),MATCH(D$4,'[1]Product volumes exclusion'!$AQ$9:$AW$9,0)))</f>
        <v>0</v>
      </c>
      <c r="E289" s="103">
        <f>IF($A289=0,"",INDEX([1]!MEAServVolFCpostprodexcls,MATCH($A289,'[1]Product volumes exclusion'!$B$10:$B$617,0),MATCH(E$4,'[1]Product volumes exclusion'!$AQ$9:$AW$9,0)))</f>
        <v>0</v>
      </c>
    </row>
    <row r="290" spans="1:5" ht="14.25" x14ac:dyDescent="0.35">
      <c r="A290" s="103" t="str">
        <v>SS414</v>
      </c>
      <c r="B290" s="103" t="str">
        <v>BES Other Bandwidth Rentals - External - Access - CLA</v>
      </c>
      <c r="C290" s="103">
        <f>IF($A290=0,"",INDEX([1]!MEAServVolFCpostprodexcls,MATCH($A290,'[1]Product volumes exclusion'!$B$10:$B$617,0),MATCH(C$4,'[1]Product volumes exclusion'!$AQ$9:$AW$9,0)))</f>
        <v>0</v>
      </c>
      <c r="D290" s="103">
        <f>IF($A290=0,"",INDEX([1]!MEAServVolFCpostprodexcls,MATCH($A290,'[1]Product volumes exclusion'!$B$10:$B$617,0),MATCH(D$4,'[1]Product volumes exclusion'!$AQ$9:$AW$9,0)))</f>
        <v>0</v>
      </c>
      <c r="E290" s="103">
        <f>IF($A290=0,"",INDEX([1]!MEAServVolFCpostprodexcls,MATCH($A290,'[1]Product volumes exclusion'!$B$10:$B$617,0),MATCH(E$4,'[1]Product volumes exclusion'!$AQ$9:$AW$9,0)))</f>
        <v>0</v>
      </c>
    </row>
    <row r="291" spans="1:5" ht="14.25" x14ac:dyDescent="0.35">
      <c r="A291" s="103" t="str">
        <v>SS416</v>
      </c>
      <c r="B291" s="103" t="str">
        <v>Other Ethernet Rentals - Internal - Access - CLA</v>
      </c>
      <c r="C291" s="103">
        <f>IF($A291=0,"",INDEX([1]!MEAServVolFCpostprodexcls,MATCH($A291,'[1]Product volumes exclusion'!$B$10:$B$617,0),MATCH(C$4,'[1]Product volumes exclusion'!$AQ$9:$AW$9,0)))</f>
        <v>0</v>
      </c>
      <c r="D291" s="103">
        <f>IF($A291=0,"",INDEX([1]!MEAServVolFCpostprodexcls,MATCH($A291,'[1]Product volumes exclusion'!$B$10:$B$617,0),MATCH(D$4,'[1]Product volumes exclusion'!$AQ$9:$AW$9,0)))</f>
        <v>0</v>
      </c>
      <c r="E291" s="103">
        <f>IF($A291=0,"",INDEX([1]!MEAServVolFCpostprodexcls,MATCH($A291,'[1]Product volumes exclusion'!$B$10:$B$617,0),MATCH(E$4,'[1]Product volumes exclusion'!$AQ$9:$AW$9,0)))</f>
        <v>0</v>
      </c>
    </row>
    <row r="292" spans="1:5" ht="14.25" x14ac:dyDescent="0.35">
      <c r="A292" s="103" t="str">
        <v>SS421</v>
      </c>
      <c r="B292" s="103" t="str">
        <v>EBD ONBS &gt;1Gbps Rentals - Internal - Access - CLA</v>
      </c>
      <c r="C292" s="103">
        <f>IF($A292=0,"",INDEX([1]!MEAServVolFCpostprodexcls,MATCH($A292,'[1]Product volumes exclusion'!$B$10:$B$617,0),MATCH(C$4,'[1]Product volumes exclusion'!$AQ$9:$AW$9,0)))</f>
        <v>3.1397146191466234</v>
      </c>
      <c r="D292" s="103">
        <f>IF($A292=0,"",INDEX([1]!MEAServVolFCpostprodexcls,MATCH($A292,'[1]Product volumes exclusion'!$B$10:$B$617,0),MATCH(D$4,'[1]Product volumes exclusion'!$AQ$9:$AW$9,0)))</f>
        <v>0</v>
      </c>
      <c r="E292" s="103">
        <f>IF($A292=0,"",INDEX([1]!MEAServVolFCpostprodexcls,MATCH($A292,'[1]Product volumes exclusion'!$B$10:$B$617,0),MATCH(E$4,'[1]Product volumes exclusion'!$AQ$9:$AW$9,0)))</f>
        <v>0</v>
      </c>
    </row>
    <row r="293" spans="1:5" ht="14.25" x14ac:dyDescent="0.35">
      <c r="A293" s="103" t="str">
        <v>SS425</v>
      </c>
      <c r="B293" s="103" t="str">
        <v>EAD LA 10Mbps Rentals - External - Access - CLA</v>
      </c>
      <c r="C293" s="103">
        <f>IF($A293=0,"",INDEX([1]!MEAServVolFCpostprodexcls,MATCH($A293,'[1]Product volumes exclusion'!$B$10:$B$617,0),MATCH(C$4,'[1]Product volumes exclusion'!$AQ$9:$AW$9,0)))</f>
        <v>9.1905982664760728</v>
      </c>
      <c r="D293" s="103">
        <f>IF($A293=0,"",INDEX([1]!MEAServVolFCpostprodexcls,MATCH($A293,'[1]Product volumes exclusion'!$B$10:$B$617,0),MATCH(D$4,'[1]Product volumes exclusion'!$AQ$9:$AW$9,0)))</f>
        <v>7.9262408632841499</v>
      </c>
      <c r="E293" s="103">
        <f>IF($A293=0,"",INDEX([1]!MEAServVolFCpostprodexcls,MATCH($A293,'[1]Product volumes exclusion'!$B$10:$B$617,0),MATCH(E$4,'[1]Product volumes exclusion'!$AQ$9:$AW$9,0)))</f>
        <v>0</v>
      </c>
    </row>
    <row r="294" spans="1:5" ht="14.25" x14ac:dyDescent="0.35">
      <c r="A294" s="103" t="str">
        <v>SS426</v>
      </c>
      <c r="B294" s="103" t="str">
        <v>EAD LA 10Mbps Rentals - Internal - Access - CLA</v>
      </c>
      <c r="C294" s="103">
        <f>IF($A294=0,"",INDEX([1]!MEAServVolFCpostprodexcls,MATCH($A294,'[1]Product volumes exclusion'!$B$10:$B$617,0),MATCH(C$4,'[1]Product volumes exclusion'!$AQ$9:$AW$9,0)))</f>
        <v>80.269793531247814</v>
      </c>
      <c r="D294" s="103">
        <f>IF($A294=0,"",INDEX([1]!MEAServVolFCpostprodexcls,MATCH($A294,'[1]Product volumes exclusion'!$B$10:$B$617,0),MATCH(D$4,'[1]Product volumes exclusion'!$AQ$9:$AW$9,0)))</f>
        <v>52.039311892021551</v>
      </c>
      <c r="E294" s="103">
        <f>IF($A294=0,"",INDEX([1]!MEAServVolFCpostprodexcls,MATCH($A294,'[1]Product volumes exclusion'!$B$10:$B$617,0),MATCH(E$4,'[1]Product volumes exclusion'!$AQ$9:$AW$9,0)))</f>
        <v>0</v>
      </c>
    </row>
    <row r="295" spans="1:5" ht="14.25" x14ac:dyDescent="0.35">
      <c r="A295" s="103" t="str">
        <v>SS427</v>
      </c>
      <c r="B295" s="103" t="str">
        <v>EAD LA 100Mbps Rentals - External - Access - CLA</v>
      </c>
      <c r="C295" s="103">
        <f>IF($A295=0,"",INDEX([1]!MEAServVolFCpostprodexcls,MATCH($A295,'[1]Product volumes exclusion'!$B$10:$B$617,0),MATCH(C$4,'[1]Product volumes exclusion'!$AQ$9:$AW$9,0)))</f>
        <v>2413.1435767948856</v>
      </c>
      <c r="D295" s="103">
        <f>IF($A295=0,"",INDEX([1]!MEAServVolFCpostprodexcls,MATCH($A295,'[1]Product volumes exclusion'!$B$10:$B$617,0),MATCH(D$4,'[1]Product volumes exclusion'!$AQ$9:$AW$9,0)))</f>
        <v>2293.0820768239205</v>
      </c>
      <c r="E295" s="103">
        <f>IF($A295=0,"",INDEX([1]!MEAServVolFCpostprodexcls,MATCH($A295,'[1]Product volumes exclusion'!$B$10:$B$617,0),MATCH(E$4,'[1]Product volumes exclusion'!$AQ$9:$AW$9,0)))</f>
        <v>498.01359994874974</v>
      </c>
    </row>
    <row r="296" spans="1:5" ht="14.25" x14ac:dyDescent="0.35">
      <c r="A296" s="103" t="str">
        <v>SS428</v>
      </c>
      <c r="B296" s="103" t="str">
        <v>EAD LA 100Mbps Rentals - Internal - Access - CLA</v>
      </c>
      <c r="C296" s="103">
        <f>IF($A296=0,"",INDEX([1]!MEAServVolFCpostprodexcls,MATCH($A296,'[1]Product volumes exclusion'!$B$10:$B$617,0),MATCH(C$4,'[1]Product volumes exclusion'!$AQ$9:$AW$9,0)))</f>
        <v>2204.1028220083285</v>
      </c>
      <c r="D296" s="103">
        <f>IF($A296=0,"",INDEX([1]!MEAServVolFCpostprodexcls,MATCH($A296,'[1]Product volumes exclusion'!$B$10:$B$617,0),MATCH(D$4,'[1]Product volumes exclusion'!$AQ$9:$AW$9,0)))</f>
        <v>2088.1498615239807</v>
      </c>
      <c r="E296" s="103">
        <f>IF($A296=0,"",INDEX([1]!MEAServVolFCpostprodexcls,MATCH($A296,'[1]Product volumes exclusion'!$B$10:$B$617,0),MATCH(E$4,'[1]Product volumes exclusion'!$AQ$9:$AW$9,0)))</f>
        <v>446.01964616272221</v>
      </c>
    </row>
    <row r="297" spans="1:5" ht="14.25" x14ac:dyDescent="0.35">
      <c r="A297" s="103" t="str">
        <v>SS429</v>
      </c>
      <c r="B297" s="103" t="str">
        <v>EAD LA 1Gbps Rentals - External - Access - CLA</v>
      </c>
      <c r="C297" s="103">
        <f>IF($A297=0,"",INDEX([1]!MEAServVolFCpostprodexcls,MATCH($A297,'[1]Product volumes exclusion'!$B$10:$B$617,0),MATCH(C$4,'[1]Product volumes exclusion'!$AQ$9:$AW$9,0)))</f>
        <v>4222.0245758379424</v>
      </c>
      <c r="D297" s="103">
        <f>IF($A297=0,"",INDEX([1]!MEAServVolFCpostprodexcls,MATCH($A297,'[1]Product volumes exclusion'!$B$10:$B$617,0),MATCH(D$4,'[1]Product volumes exclusion'!$AQ$9:$AW$9,0)))</f>
        <v>5663.3633435331058</v>
      </c>
      <c r="E297" s="103">
        <f>IF($A297=0,"",INDEX([1]!MEAServVolFCpostprodexcls,MATCH($A297,'[1]Product volumes exclusion'!$B$10:$B$617,0),MATCH(E$4,'[1]Product volumes exclusion'!$AQ$9:$AW$9,0)))</f>
        <v>7844.1886321156717</v>
      </c>
    </row>
    <row r="298" spans="1:5" ht="14.25" x14ac:dyDescent="0.35">
      <c r="A298" s="103" t="str">
        <v>SS430</v>
      </c>
      <c r="B298" s="103" t="str">
        <v>EAD LA 1Gbps Rentals - Internal - Access - CLA</v>
      </c>
      <c r="C298" s="103">
        <f>IF($A298=0,"",INDEX([1]!MEAServVolFCpostprodexcls,MATCH($A298,'[1]Product volumes exclusion'!$B$10:$B$617,0),MATCH(C$4,'[1]Product volumes exclusion'!$AQ$9:$AW$9,0)))</f>
        <v>3893.9470180310796</v>
      </c>
      <c r="D298" s="103">
        <f>IF($A298=0,"",INDEX([1]!MEAServVolFCpostprodexcls,MATCH($A298,'[1]Product volumes exclusion'!$B$10:$B$617,0),MATCH(D$4,'[1]Product volumes exclusion'!$AQ$9:$AW$9,0)))</f>
        <v>4346.7914953329582</v>
      </c>
      <c r="E298" s="103">
        <f>IF($A298=0,"",INDEX([1]!MEAServVolFCpostprodexcls,MATCH($A298,'[1]Product volumes exclusion'!$B$10:$B$617,0),MATCH(E$4,'[1]Product volumes exclusion'!$AQ$9:$AW$9,0)))</f>
        <v>5796.1793190616845</v>
      </c>
    </row>
    <row r="299" spans="1:5" ht="14.25" x14ac:dyDescent="0.35">
      <c r="A299" s="103" t="str">
        <v>SS431</v>
      </c>
      <c r="B299" s="103" t="str">
        <v>EAD 10Mbps Rentals - External - Access - CLA</v>
      </c>
      <c r="C299" s="103">
        <f>IF($A299=0,"",INDEX([1]!MEAServVolFCpostprodexcls,MATCH($A299,'[1]Product volumes exclusion'!$B$10:$B$617,0),MATCH(C$4,'[1]Product volumes exclusion'!$AQ$9:$AW$9,0)))</f>
        <v>17.088753037325134</v>
      </c>
      <c r="D299" s="103">
        <f>IF($A299=0,"",INDEX([1]!MEAServVolFCpostprodexcls,MATCH($A299,'[1]Product volumes exclusion'!$B$10:$B$617,0),MATCH(D$4,'[1]Product volumes exclusion'!$AQ$9:$AW$9,0)))</f>
        <v>16.045931853611215</v>
      </c>
      <c r="E299" s="103">
        <f>IF($A299=0,"",INDEX([1]!MEAServVolFCpostprodexcls,MATCH($A299,'[1]Product volumes exclusion'!$B$10:$B$617,0),MATCH(E$4,'[1]Product volumes exclusion'!$AQ$9:$AW$9,0)))</f>
        <v>2.0060209660180632</v>
      </c>
    </row>
    <row r="300" spans="1:5" ht="14.25" x14ac:dyDescent="0.35">
      <c r="A300" s="103" t="str">
        <v>SS432</v>
      </c>
      <c r="B300" s="103" t="str">
        <v>EAD 10Mbps Rentals - Internal - Access - CLA</v>
      </c>
      <c r="C300" s="103">
        <f>IF($A300=0,"",INDEX([1]!MEAServVolFCpostprodexcls,MATCH($A300,'[1]Product volumes exclusion'!$B$10:$B$617,0),MATCH(C$4,'[1]Product volumes exclusion'!$AQ$9:$AW$9,0)))</f>
        <v>17.937677834030673</v>
      </c>
      <c r="D300" s="103">
        <f>IF($A300=0,"",INDEX([1]!MEAServVolFCpostprodexcls,MATCH($A300,'[1]Product volumes exclusion'!$B$10:$B$617,0),MATCH(D$4,'[1]Product volumes exclusion'!$AQ$9:$AW$9,0)))</f>
        <v>13.409561089175662</v>
      </c>
      <c r="E300" s="103">
        <f>IF($A300=0,"",INDEX([1]!MEAServVolFCpostprodexcls,MATCH($A300,'[1]Product volumes exclusion'!$B$10:$B$617,0),MATCH(E$4,'[1]Product volumes exclusion'!$AQ$9:$AW$9,0)))</f>
        <v>1.6941619083538733</v>
      </c>
    </row>
    <row r="301" spans="1:5" ht="14.25" x14ac:dyDescent="0.35">
      <c r="A301" s="103" t="str">
        <v>SS433</v>
      </c>
      <c r="B301" s="103" t="str">
        <v>EAD 100Mbps Rentals - External - Access - CLA</v>
      </c>
      <c r="C301" s="103">
        <f>IF($A301=0,"",INDEX([1]!MEAServVolFCpostprodexcls,MATCH($A301,'[1]Product volumes exclusion'!$B$10:$B$617,0),MATCH(C$4,'[1]Product volumes exclusion'!$AQ$9:$AW$9,0)))</f>
        <v>790.13303800235315</v>
      </c>
      <c r="D301" s="103">
        <f>IF($A301=0,"",INDEX([1]!MEAServVolFCpostprodexcls,MATCH($A301,'[1]Product volumes exclusion'!$B$10:$B$617,0),MATCH(D$4,'[1]Product volumes exclusion'!$AQ$9:$AW$9,0)))</f>
        <v>596.30240541073204</v>
      </c>
      <c r="E301" s="103">
        <f>IF($A301=0,"",INDEX([1]!MEAServVolFCpostprodexcls,MATCH($A301,'[1]Product volumes exclusion'!$B$10:$B$617,0),MATCH(E$4,'[1]Product volumes exclusion'!$AQ$9:$AW$9,0)))</f>
        <v>74.54818693323341</v>
      </c>
    </row>
    <row r="302" spans="1:5" ht="14.25" x14ac:dyDescent="0.35">
      <c r="A302" s="103" t="str">
        <v>SS434</v>
      </c>
      <c r="B302" s="103" t="str">
        <v>EAD 100Mbps Rentals - Internal - Access - CLA</v>
      </c>
      <c r="C302" s="103">
        <f>IF($A302=0,"",INDEX([1]!MEAServVolFCpostprodexcls,MATCH($A302,'[1]Product volumes exclusion'!$B$10:$B$617,0),MATCH(C$4,'[1]Product volumes exclusion'!$AQ$9:$AW$9,0)))</f>
        <v>323.53955742854339</v>
      </c>
      <c r="D302" s="103">
        <f>IF($A302=0,"",INDEX([1]!MEAServVolFCpostprodexcls,MATCH($A302,'[1]Product volumes exclusion'!$B$10:$B$617,0),MATCH(D$4,'[1]Product volumes exclusion'!$AQ$9:$AW$9,0)))</f>
        <v>309.74612823053678</v>
      </c>
      <c r="E302" s="103">
        <f>IF($A302=0,"",INDEX([1]!MEAServVolFCpostprodexcls,MATCH($A302,'[1]Product volumes exclusion'!$B$10:$B$617,0),MATCH(E$4,'[1]Product volumes exclusion'!$AQ$9:$AW$9,0)))</f>
        <v>39.133278726912408</v>
      </c>
    </row>
    <row r="303" spans="1:5" ht="14.25" x14ac:dyDescent="0.35">
      <c r="A303" s="103" t="str">
        <v>SS435</v>
      </c>
      <c r="B303" s="103" t="str">
        <v>EAD 1Gbps Rentals - External - Access - CLA</v>
      </c>
      <c r="C303" s="103">
        <f>IF($A303=0,"",INDEX([1]!MEAServVolFCpostprodexcls,MATCH($A303,'[1]Product volumes exclusion'!$B$10:$B$617,0),MATCH(C$4,'[1]Product volumes exclusion'!$AQ$9:$AW$9,0)))</f>
        <v>1745.1709361967248</v>
      </c>
      <c r="D303" s="103">
        <f>IF($A303=0,"",INDEX([1]!MEAServVolFCpostprodexcls,MATCH($A303,'[1]Product volumes exclusion'!$B$10:$B$617,0),MATCH(D$4,'[1]Product volumes exclusion'!$AQ$9:$AW$9,0)))</f>
        <v>1788.5734989387163</v>
      </c>
      <c r="E303" s="103">
        <f>IF($A303=0,"",INDEX([1]!MEAServVolFCpostprodexcls,MATCH($A303,'[1]Product volumes exclusion'!$B$10:$B$617,0),MATCH(E$4,'[1]Product volumes exclusion'!$AQ$9:$AW$9,0)))</f>
        <v>1673.125801959721</v>
      </c>
    </row>
    <row r="304" spans="1:5" ht="14.25" x14ac:dyDescent="0.35">
      <c r="A304" s="103" t="str">
        <v>SS436</v>
      </c>
      <c r="B304" s="103" t="str">
        <v>EAD 1Gbps Rentals - Internal - Access - CLA</v>
      </c>
      <c r="C304" s="103">
        <f>IF($A304=0,"",INDEX([1]!MEAServVolFCpostprodexcls,MATCH($A304,'[1]Product volumes exclusion'!$B$10:$B$617,0),MATCH(C$4,'[1]Product volumes exclusion'!$AQ$9:$AW$9,0)))</f>
        <v>1394.48877890889</v>
      </c>
      <c r="D304" s="103">
        <f>IF($A304=0,"",INDEX([1]!MEAServVolFCpostprodexcls,MATCH($A304,'[1]Product volumes exclusion'!$B$10:$B$617,0),MATCH(D$4,'[1]Product volumes exclusion'!$AQ$9:$AW$9,0)))</f>
        <v>1309.0729418262106</v>
      </c>
      <c r="E304" s="103">
        <f>IF($A304=0,"",INDEX([1]!MEAServVolFCpostprodexcls,MATCH($A304,'[1]Product volumes exclusion'!$B$10:$B$617,0),MATCH(E$4,'[1]Product volumes exclusion'!$AQ$9:$AW$9,0)))</f>
        <v>1274.5151090778033</v>
      </c>
    </row>
    <row r="305" spans="1:5" ht="14.25" x14ac:dyDescent="0.35">
      <c r="A305" s="103" t="str">
        <v>SS437</v>
      </c>
      <c r="B305" s="103" t="str">
        <v>EAD 10Gbps Rentals - External - Access - CLA</v>
      </c>
      <c r="C305" s="103">
        <f>IF($A305=0,"",INDEX([1]!MEAServVolFCpostprodexcls,MATCH($A305,'[1]Product volumes exclusion'!$B$10:$B$617,0),MATCH(C$4,'[1]Product volumes exclusion'!$AQ$9:$AW$9,0)))</f>
        <v>269.92625860973493</v>
      </c>
      <c r="D305" s="103">
        <f>IF($A305=0,"",INDEX([1]!MEAServVolFCpostprodexcls,MATCH($A305,'[1]Product volumes exclusion'!$B$10:$B$617,0),MATCH(D$4,'[1]Product volumes exclusion'!$AQ$9:$AW$9,0)))</f>
        <v>311.88707850552339</v>
      </c>
      <c r="E305" s="103">
        <f>IF($A305=0,"",INDEX([1]!MEAServVolFCpostprodexcls,MATCH($A305,'[1]Product volumes exclusion'!$B$10:$B$617,0),MATCH(E$4,'[1]Product volumes exclusion'!$AQ$9:$AW$9,0)))</f>
        <v>597.83320505990696</v>
      </c>
    </row>
    <row r="306" spans="1:5" ht="14.25" x14ac:dyDescent="0.35">
      <c r="A306" s="103" t="str">
        <v>SS438</v>
      </c>
      <c r="B306" s="103" t="str">
        <v>EAD 10Gbps Rentals - Internal - Access - CLA</v>
      </c>
      <c r="C306" s="103">
        <f>IF($A306=0,"",INDEX([1]!MEAServVolFCpostprodexcls,MATCH($A306,'[1]Product volumes exclusion'!$B$10:$B$617,0),MATCH(C$4,'[1]Product volumes exclusion'!$AQ$9:$AW$9,0)))</f>
        <v>214.97735147316749</v>
      </c>
      <c r="D306" s="103">
        <f>IF($A306=0,"",INDEX([1]!MEAServVolFCpostprodexcls,MATCH($A306,'[1]Product volumes exclusion'!$B$10:$B$617,0),MATCH(D$4,'[1]Product volumes exclusion'!$AQ$9:$AW$9,0)))</f>
        <v>255.15730711984148</v>
      </c>
      <c r="E306" s="103">
        <f>IF($A306=0,"",INDEX([1]!MEAServVolFCpostprodexcls,MATCH($A306,'[1]Product volumes exclusion'!$B$10:$B$617,0),MATCH(E$4,'[1]Product volumes exclusion'!$AQ$9:$AW$9,0)))</f>
        <v>558.30152128439931</v>
      </c>
    </row>
    <row r="307" spans="1:5" ht="14.25" x14ac:dyDescent="0.35">
      <c r="A307" s="103" t="str">
        <v>SS441</v>
      </c>
      <c r="B307" s="103" t="str">
        <v>WES BES &gt;1Gbps Main Link - External - Access - CLA</v>
      </c>
      <c r="C307" s="103">
        <f>IF($A307=0,"",INDEX([1]!MEAServVolFCpostprodexcls,MATCH($A307,'[1]Product volumes exclusion'!$B$10:$B$617,0),MATCH(C$4,'[1]Product volumes exclusion'!$AQ$9:$AW$9,0)))</f>
        <v>0</v>
      </c>
      <c r="D307" s="103">
        <f>IF($A307=0,"",INDEX([1]!MEAServVolFCpostprodexcls,MATCH($A307,'[1]Product volumes exclusion'!$B$10:$B$617,0),MATCH(D$4,'[1]Product volumes exclusion'!$AQ$9:$AW$9,0)))</f>
        <v>0</v>
      </c>
      <c r="E307" s="103">
        <f>IF($A307=0,"",INDEX([1]!MEAServVolFCpostprodexcls,MATCH($A307,'[1]Product volumes exclusion'!$B$10:$B$617,0),MATCH(E$4,'[1]Product volumes exclusion'!$AQ$9:$AW$9,0)))</f>
        <v>0</v>
      </c>
    </row>
    <row r="308" spans="1:5" ht="14.25" x14ac:dyDescent="0.35">
      <c r="A308" s="103" t="str">
        <v>SS442</v>
      </c>
      <c r="B308" s="103" t="str">
        <v>WES/BES/EBD MBO Main Link - Internal - Access - CLA</v>
      </c>
      <c r="C308" s="103">
        <f>IF($A308=0,"",INDEX([1]!MEAServVolFCpostprodexcls,MATCH($A308,'[1]Product volumes exclusion'!$B$10:$B$617,0),MATCH(C$4,'[1]Product volumes exclusion'!$AQ$9:$AW$9,0)))</f>
        <v>0</v>
      </c>
      <c r="D308" s="103">
        <f>IF($A308=0,"",INDEX([1]!MEAServVolFCpostprodexcls,MATCH($A308,'[1]Product volumes exclusion'!$B$10:$B$617,0),MATCH(D$4,'[1]Product volumes exclusion'!$AQ$9:$AW$9,0)))</f>
        <v>0</v>
      </c>
      <c r="E308" s="103">
        <f>IF($A308=0,"",INDEX([1]!MEAServVolFCpostprodexcls,MATCH($A308,'[1]Product volumes exclusion'!$B$10:$B$617,0),MATCH(E$4,'[1]Product volumes exclusion'!$AQ$9:$AW$9,0)))</f>
        <v>0</v>
      </c>
    </row>
    <row r="309" spans="1:5" ht="14.25" x14ac:dyDescent="0.35">
      <c r="A309" s="103" t="str">
        <v>SS443</v>
      </c>
      <c r="B309" s="103" t="str">
        <v>Ethernet Main Link Rentals - Internal - Access - CLA</v>
      </c>
      <c r="C309" s="103">
        <f>IF($A309=0,"",INDEX([1]!MEAServVolFCpostprodexcls,MATCH($A309,'[1]Product volumes exclusion'!$B$10:$B$617,0),MATCH(C$4,'[1]Product volumes exclusion'!$AQ$9:$AW$9,0)))</f>
        <v>1.6514910333116948</v>
      </c>
      <c r="D309" s="103">
        <f>IF($A309=0,"",INDEX([1]!MEAServVolFCpostprodexcls,MATCH($A309,'[1]Product volumes exclusion'!$B$10:$B$617,0),MATCH(D$4,'[1]Product volumes exclusion'!$AQ$9:$AW$9,0)))</f>
        <v>1.9724999999999999</v>
      </c>
      <c r="E309" s="103">
        <f>IF($A309=0,"",INDEX([1]!MEAServVolFCpostprodexcls,MATCH($A309,'[1]Product volumes exclusion'!$B$10:$B$617,0),MATCH(E$4,'[1]Product volumes exclusion'!$AQ$9:$AW$9,0)))</f>
        <v>1.9724999999999997</v>
      </c>
    </row>
    <row r="310" spans="1:5" ht="14.25" x14ac:dyDescent="0.35">
      <c r="A310" s="103" t="str">
        <v>SS444</v>
      </c>
      <c r="B310" s="103" t="str">
        <v>Ethernet Main Link Rentals - External - Access - CLA</v>
      </c>
      <c r="C310" s="103">
        <f>IF($A310=0,"",INDEX([1]!MEAServVolFCpostprodexcls,MATCH($A310,'[1]Product volumes exclusion'!$B$10:$B$617,0),MATCH(C$4,'[1]Product volumes exclusion'!$AQ$9:$AW$9,0)))</f>
        <v>7.7230120947802323</v>
      </c>
      <c r="D310" s="103">
        <f>IF($A310=0,"",INDEX([1]!MEAServVolFCpostprodexcls,MATCH($A310,'[1]Product volumes exclusion'!$B$10:$B$617,0),MATCH(D$4,'[1]Product volumes exclusion'!$AQ$9:$AW$9,0)))</f>
        <v>7.6066669999999998</v>
      </c>
      <c r="E310" s="103">
        <f>IF($A310=0,"",INDEX([1]!MEAServVolFCpostprodexcls,MATCH($A310,'[1]Product volumes exclusion'!$B$10:$B$617,0),MATCH(E$4,'[1]Product volumes exclusion'!$AQ$9:$AW$9,0)))</f>
        <v>7.6066669999999998</v>
      </c>
    </row>
    <row r="311" spans="1:5" ht="14.25" x14ac:dyDescent="0.35">
      <c r="A311" s="103" t="str">
        <v>SS445</v>
      </c>
      <c r="B311" s="103" t="str">
        <v>EAD &gt;1Gbps Main Link Rentals - Internal - Access - CLA</v>
      </c>
      <c r="C311" s="103">
        <f>IF($A311=0,"",INDEX([1]!MEAServVolFCpostprodexcls,MATCH($A311,'[1]Product volumes exclusion'!$B$10:$B$617,0),MATCH(C$4,'[1]Product volumes exclusion'!$AQ$9:$AW$9,0)))</f>
        <v>403.35911742919956</v>
      </c>
      <c r="D311" s="103">
        <f>IF($A311=0,"",INDEX([1]!MEAServVolFCpostprodexcls,MATCH($A311,'[1]Product volumes exclusion'!$B$10:$B$617,0),MATCH(D$4,'[1]Product volumes exclusion'!$AQ$9:$AW$9,0)))</f>
        <v>489.65788848942088</v>
      </c>
      <c r="E311" s="103">
        <f>IF($A311=0,"",INDEX([1]!MEAServVolFCpostprodexcls,MATCH($A311,'[1]Product volumes exclusion'!$B$10:$B$617,0),MATCH(E$4,'[1]Product volumes exclusion'!$AQ$9:$AW$9,0)))</f>
        <v>1071.4047233777701</v>
      </c>
    </row>
    <row r="312" spans="1:5" ht="14.25" x14ac:dyDescent="0.35">
      <c r="A312" s="103" t="str">
        <v>SS446</v>
      </c>
      <c r="B312" s="103" t="str">
        <v>EAD &gt;1Gbps Main Link Rentals - External - Access - CLA</v>
      </c>
      <c r="C312" s="103">
        <f>IF($A312=0,"",INDEX([1]!MEAServVolFCpostprodexcls,MATCH($A312,'[1]Product volumes exclusion'!$B$10:$B$617,0),MATCH(C$4,'[1]Product volumes exclusion'!$AQ$9:$AW$9,0)))</f>
        <v>496.46887706513513</v>
      </c>
      <c r="D312" s="103">
        <f>IF($A312=0,"",INDEX([1]!MEAServVolFCpostprodexcls,MATCH($A312,'[1]Product volumes exclusion'!$B$10:$B$617,0),MATCH(D$4,'[1]Product volumes exclusion'!$AQ$9:$AW$9,0)))</f>
        <v>645.3982647466853</v>
      </c>
      <c r="E312" s="103">
        <f>IF($A312=0,"",INDEX([1]!MEAServVolFCpostprodexcls,MATCH($A312,'[1]Product volumes exclusion'!$B$10:$B$617,0),MATCH(E$4,'[1]Product volumes exclusion'!$AQ$9:$AW$9,0)))</f>
        <v>1237.1160581658405</v>
      </c>
    </row>
    <row r="313" spans="1:5" ht="14.25" x14ac:dyDescent="0.35">
      <c r="A313" s="103" t="str">
        <v>SS449</v>
      </c>
      <c r="B313" s="103" t="str">
        <v>Other Ethernet main links &gt;1Gbps - Internal - Access - CLA</v>
      </c>
      <c r="C313" s="103">
        <f>IF($A313=0,"",INDEX([1]!MEAServVolFCpostprodexcls,MATCH($A313,'[1]Product volumes exclusion'!$B$10:$B$617,0),MATCH(C$4,'[1]Product volumes exclusion'!$AQ$9:$AW$9,0)))</f>
        <v>1.49853804620105</v>
      </c>
      <c r="D313" s="103">
        <f>IF($A313=0,"",INDEX([1]!MEAServVolFCpostprodexcls,MATCH($A313,'[1]Product volumes exclusion'!$B$10:$B$617,0),MATCH(D$4,'[1]Product volumes exclusion'!$AQ$9:$AW$9,0)))</f>
        <v>1.76</v>
      </c>
      <c r="E313" s="103">
        <f>IF($A313=0,"",INDEX([1]!MEAServVolFCpostprodexcls,MATCH($A313,'[1]Product volumes exclusion'!$B$10:$B$617,0),MATCH(E$4,'[1]Product volumes exclusion'!$AQ$9:$AW$9,0)))</f>
        <v>1.7600000000000002</v>
      </c>
    </row>
    <row r="314" spans="1:5" ht="14.25" x14ac:dyDescent="0.35">
      <c r="A314" s="103" t="str">
        <v>SS459</v>
      </c>
      <c r="B314" s="103" t="str">
        <v>EAD LA 100Mbps Connections - External - Access - CLA</v>
      </c>
      <c r="C314" s="103">
        <f>IF($A314=0,"",INDEX([1]!MEAServVolFCpostprodexcls,MATCH($A314,'[1]Product volumes exclusion'!$B$10:$B$617,0),MATCH(C$4,'[1]Product volumes exclusion'!$AQ$9:$AW$9,0)))</f>
        <v>47.3288656453568</v>
      </c>
      <c r="D314" s="103">
        <f>IF($A314=0,"",INDEX([1]!MEAServVolFCpostprodexcls,MATCH($A314,'[1]Product volumes exclusion'!$B$10:$B$617,0),MATCH(D$4,'[1]Product volumes exclusion'!$AQ$9:$AW$9,0)))</f>
        <v>36.150494948149358</v>
      </c>
      <c r="E314" s="103">
        <f>IF($A314=0,"",INDEX([1]!MEAServVolFCpostprodexcls,MATCH($A314,'[1]Product volumes exclusion'!$B$10:$B$617,0),MATCH(E$4,'[1]Product volumes exclusion'!$AQ$9:$AW$9,0)))</f>
        <v>7.026999675501358</v>
      </c>
    </row>
    <row r="315" spans="1:5" ht="14.25" x14ac:dyDescent="0.35">
      <c r="A315" s="103" t="str">
        <v>SS460</v>
      </c>
      <c r="B315" s="103" t="str">
        <v>EAD LA 100Mbps Connections - Internal - Access - CLA</v>
      </c>
      <c r="C315" s="103">
        <f>IF($A315=0,"",INDEX([1]!MEAServVolFCpostprodexcls,MATCH($A315,'[1]Product volumes exclusion'!$B$10:$B$617,0),MATCH(C$4,'[1]Product volumes exclusion'!$AQ$9:$AW$9,0)))</f>
        <v>77.132405116964534</v>
      </c>
      <c r="D315" s="103">
        <f>IF($A315=0,"",INDEX([1]!MEAServVolFCpostprodexcls,MATCH($A315,'[1]Product volumes exclusion'!$B$10:$B$617,0),MATCH(D$4,'[1]Product volumes exclusion'!$AQ$9:$AW$9,0)))</f>
        <v>45.598865668002212</v>
      </c>
      <c r="E315" s="103">
        <f>IF($A315=0,"",INDEX([1]!MEAServVolFCpostprodexcls,MATCH($A315,'[1]Product volumes exclusion'!$B$10:$B$617,0),MATCH(E$4,'[1]Product volumes exclusion'!$AQ$9:$AW$9,0)))</f>
        <v>7.0223413463763364</v>
      </c>
    </row>
    <row r="316" spans="1:5" ht="14.25" x14ac:dyDescent="0.35">
      <c r="A316" s="103" t="str">
        <v>SS461</v>
      </c>
      <c r="B316" s="103" t="str">
        <v>EAD LA 1Gbps Connections - External - Access - CLA</v>
      </c>
      <c r="C316" s="103">
        <f>IF($A316=0,"",INDEX([1]!MEAServVolFCpostprodexcls,MATCH($A316,'[1]Product volumes exclusion'!$B$10:$B$617,0),MATCH(C$4,'[1]Product volumes exclusion'!$AQ$9:$AW$9,0)))</f>
        <v>832.67570076976801</v>
      </c>
      <c r="D316" s="103">
        <f>IF($A316=0,"",INDEX([1]!MEAServVolFCpostprodexcls,MATCH($A316,'[1]Product volumes exclusion'!$B$10:$B$617,0),MATCH(D$4,'[1]Product volumes exclusion'!$AQ$9:$AW$9,0)))</f>
        <v>722.71750529150381</v>
      </c>
      <c r="E316" s="103">
        <f>IF($A316=0,"",INDEX([1]!MEAServVolFCpostprodexcls,MATCH($A316,'[1]Product volumes exclusion'!$B$10:$B$617,0),MATCH(E$4,'[1]Product volumes exclusion'!$AQ$9:$AW$9,0)))</f>
        <v>424.75920828086782</v>
      </c>
    </row>
    <row r="317" spans="1:5" ht="14.25" x14ac:dyDescent="0.35">
      <c r="A317" s="103" t="str">
        <v>SS462</v>
      </c>
      <c r="B317" s="103" t="str">
        <v>EAD LA 1Gbps Connections - Internal - Access - CLA</v>
      </c>
      <c r="C317" s="103">
        <f>IF($A317=0,"",INDEX([1]!MEAServVolFCpostprodexcls,MATCH($A317,'[1]Product volumes exclusion'!$B$10:$B$617,0),MATCH(C$4,'[1]Product volumes exclusion'!$AQ$9:$AW$9,0)))</f>
        <v>947.12442184244503</v>
      </c>
      <c r="D317" s="103">
        <f>IF($A317=0,"",INDEX([1]!MEAServVolFCpostprodexcls,MATCH($A317,'[1]Product volumes exclusion'!$B$10:$B$617,0),MATCH(D$4,'[1]Product volumes exclusion'!$AQ$9:$AW$9,0)))</f>
        <v>936.73934125270364</v>
      </c>
      <c r="E317" s="103">
        <f>IF($A317=0,"",INDEX([1]!MEAServVolFCpostprodexcls,MATCH($A317,'[1]Product volumes exclusion'!$B$10:$B$617,0),MATCH(E$4,'[1]Product volumes exclusion'!$AQ$9:$AW$9,0)))</f>
        <v>542.71484379377716</v>
      </c>
    </row>
    <row r="318" spans="1:5" ht="14.25" x14ac:dyDescent="0.35">
      <c r="A318" s="103" t="str">
        <v>SS463</v>
      </c>
      <c r="B318" s="103" t="str">
        <v>EAD 10Mbps Connections - External - Access - CLA</v>
      </c>
      <c r="C318" s="103">
        <f>IF($A318=0,"",INDEX([1]!MEAServVolFCpostprodexcls,MATCH($A318,'[1]Product volumes exclusion'!$B$10:$B$617,0),MATCH(C$4,'[1]Product volumes exclusion'!$AQ$9:$AW$9,0)))</f>
        <v>0</v>
      </c>
      <c r="D318" s="103">
        <f>IF($A318=0,"",INDEX([1]!MEAServVolFCpostprodexcls,MATCH($A318,'[1]Product volumes exclusion'!$B$10:$B$617,0),MATCH(D$4,'[1]Product volumes exclusion'!$AQ$9:$AW$9,0)))</f>
        <v>0</v>
      </c>
      <c r="E318" s="103">
        <f>IF($A318=0,"",INDEX([1]!MEAServVolFCpostprodexcls,MATCH($A318,'[1]Product volumes exclusion'!$B$10:$B$617,0),MATCH(E$4,'[1]Product volumes exclusion'!$AQ$9:$AW$9,0)))</f>
        <v>0</v>
      </c>
    </row>
    <row r="319" spans="1:5" ht="14.25" x14ac:dyDescent="0.35">
      <c r="A319" s="103" t="str">
        <v>SS465</v>
      </c>
      <c r="B319" s="103" t="str">
        <v>EAD 100Mbps Connections - External - Access - CLA</v>
      </c>
      <c r="C319" s="103">
        <f>IF($A319=0,"",INDEX([1]!MEAServVolFCpostprodexcls,MATCH($A319,'[1]Product volumes exclusion'!$B$10:$B$617,0),MATCH(C$4,'[1]Product volumes exclusion'!$AQ$9:$AW$9,0)))</f>
        <v>16.28604655446469</v>
      </c>
      <c r="D319" s="103">
        <f>IF($A319=0,"",INDEX([1]!MEAServVolFCpostprodexcls,MATCH($A319,'[1]Product volumes exclusion'!$B$10:$B$617,0),MATCH(D$4,'[1]Product volumes exclusion'!$AQ$9:$AW$9,0)))</f>
        <v>10.759243456249088</v>
      </c>
      <c r="E319" s="103">
        <f>IF($A319=0,"",INDEX([1]!MEAServVolFCpostprodexcls,MATCH($A319,'[1]Product volumes exclusion'!$B$10:$B$617,0),MATCH(E$4,'[1]Product volumes exclusion'!$AQ$9:$AW$9,0)))</f>
        <v>0</v>
      </c>
    </row>
    <row r="320" spans="1:5" ht="14.25" x14ac:dyDescent="0.35">
      <c r="A320" s="103" t="str">
        <v>SS466</v>
      </c>
      <c r="B320" s="103" t="str">
        <v>EAD 100Mbps Connections - Internal - Access - CLA</v>
      </c>
      <c r="C320" s="103">
        <f>IF($A320=0,"",INDEX([1]!MEAServVolFCpostprodexcls,MATCH($A320,'[1]Product volumes exclusion'!$B$10:$B$617,0),MATCH(C$4,'[1]Product volumes exclusion'!$AQ$9:$AW$9,0)))</f>
        <v>43.815130296888277</v>
      </c>
      <c r="D320" s="103">
        <f>IF($A320=0,"",INDEX([1]!MEAServVolFCpostprodexcls,MATCH($A320,'[1]Product volumes exclusion'!$B$10:$B$617,0),MATCH(D$4,'[1]Product volumes exclusion'!$AQ$9:$AW$9,0)))</f>
        <v>15.468509628793925</v>
      </c>
      <c r="E320" s="103">
        <f>IF($A320=0,"",INDEX([1]!MEAServVolFCpostprodexcls,MATCH($A320,'[1]Product volumes exclusion'!$B$10:$B$617,0),MATCH(E$4,'[1]Product volumes exclusion'!$AQ$9:$AW$9,0)))</f>
        <v>0.40765327982278166</v>
      </c>
    </row>
    <row r="321" spans="1:5" ht="14.25" x14ac:dyDescent="0.35">
      <c r="A321" s="103" t="str">
        <v>SS467</v>
      </c>
      <c r="B321" s="103" t="str">
        <v>EAD 1Gbps Connections - External - Access - CLA</v>
      </c>
      <c r="C321" s="103">
        <f>IF($A321=0,"",INDEX([1]!MEAServVolFCpostprodexcls,MATCH($A321,'[1]Product volumes exclusion'!$B$10:$B$617,0),MATCH(C$4,'[1]Product volumes exclusion'!$AQ$9:$AW$9,0)))</f>
        <v>163.07515973457564</v>
      </c>
      <c r="D321" s="103">
        <f>IF($A321=0,"",INDEX([1]!MEAServVolFCpostprodexcls,MATCH($A321,'[1]Product volumes exclusion'!$B$10:$B$617,0),MATCH(D$4,'[1]Product volumes exclusion'!$AQ$9:$AW$9,0)))</f>
        <v>145.44131070897987</v>
      </c>
      <c r="E321" s="103">
        <f>IF($A321=0,"",INDEX([1]!MEAServVolFCpostprodexcls,MATCH($A321,'[1]Product volumes exclusion'!$B$10:$B$617,0),MATCH(E$4,'[1]Product volumes exclusion'!$AQ$9:$AW$9,0)))</f>
        <v>71.048145790473484</v>
      </c>
    </row>
    <row r="322" spans="1:5" ht="14.25" x14ac:dyDescent="0.35">
      <c r="A322" s="103" t="str">
        <v>SS468</v>
      </c>
      <c r="B322" s="103" t="str">
        <v>EAD 1Gbps Connections - Internal - Access - CLA</v>
      </c>
      <c r="C322" s="103">
        <f>IF($A322=0,"",INDEX([1]!MEAServVolFCpostprodexcls,MATCH($A322,'[1]Product volumes exclusion'!$B$10:$B$617,0),MATCH(C$4,'[1]Product volumes exclusion'!$AQ$9:$AW$9,0)))</f>
        <v>372.03886909548669</v>
      </c>
      <c r="D322" s="103">
        <f>IF($A322=0,"",INDEX([1]!MEAServVolFCpostprodexcls,MATCH($A322,'[1]Product volumes exclusion'!$B$10:$B$617,0),MATCH(D$4,'[1]Product volumes exclusion'!$AQ$9:$AW$9,0)))</f>
        <v>342.53734267913325</v>
      </c>
      <c r="E322" s="103">
        <f>IF($A322=0,"",INDEX([1]!MEAServVolFCpostprodexcls,MATCH($A322,'[1]Product volumes exclusion'!$B$10:$B$617,0),MATCH(E$4,'[1]Product volumes exclusion'!$AQ$9:$AW$9,0)))</f>
        <v>153.52044510300897</v>
      </c>
    </row>
    <row r="323" spans="1:5" ht="14.25" x14ac:dyDescent="0.35">
      <c r="A323" s="103" t="str">
        <v>SS469</v>
      </c>
      <c r="B323" s="103" t="str">
        <v>EAD 10Gbps Connections - External - Access - CLA</v>
      </c>
      <c r="C323" s="103">
        <f>IF($A323=0,"",INDEX([1]!MEAServVolFCpostprodexcls,MATCH($A323,'[1]Product volumes exclusion'!$B$10:$B$617,0),MATCH(C$4,'[1]Product volumes exclusion'!$AQ$9:$AW$9,0)))</f>
        <v>38.132765511815961</v>
      </c>
      <c r="D323" s="103">
        <f>IF($A323=0,"",INDEX([1]!MEAServVolFCpostprodexcls,MATCH($A323,'[1]Product volumes exclusion'!$B$10:$B$617,0),MATCH(D$4,'[1]Product volumes exclusion'!$AQ$9:$AW$9,0)))</f>
        <v>46.085258680990691</v>
      </c>
      <c r="E323" s="103">
        <f>IF($A323=0,"",INDEX([1]!MEAServVolFCpostprodexcls,MATCH($A323,'[1]Product volumes exclusion'!$B$10:$B$617,0),MATCH(E$4,'[1]Product volumes exclusion'!$AQ$9:$AW$9,0)))</f>
        <v>110.53400115807784</v>
      </c>
    </row>
    <row r="324" spans="1:5" ht="14.25" x14ac:dyDescent="0.35">
      <c r="A324" s="103" t="str">
        <v>SS470</v>
      </c>
      <c r="B324" s="103" t="str">
        <v>EAD 10Gbps Connections - Internal - Access - CLA</v>
      </c>
      <c r="C324" s="103">
        <f>IF($A324=0,"",INDEX([1]!MEAServVolFCpostprodexcls,MATCH($A324,'[1]Product volumes exclusion'!$B$10:$B$617,0),MATCH(C$4,'[1]Product volumes exclusion'!$AQ$9:$AW$9,0)))</f>
        <v>66.78066101548913</v>
      </c>
      <c r="D324" s="103">
        <f>IF($A324=0,"",INDEX([1]!MEAServVolFCpostprodexcls,MATCH($A324,'[1]Product volumes exclusion'!$B$10:$B$617,0),MATCH(D$4,'[1]Product volumes exclusion'!$AQ$9:$AW$9,0)))</f>
        <v>53.777540681741158</v>
      </c>
      <c r="E324" s="103">
        <f>IF($A324=0,"",INDEX([1]!MEAServVolFCpostprodexcls,MATCH($A324,'[1]Product volumes exclusion'!$B$10:$B$617,0),MATCH(E$4,'[1]Product volumes exclusion'!$AQ$9:$AW$9,0)))</f>
        <v>119.4703168775209</v>
      </c>
    </row>
    <row r="325" spans="1:5" ht="14.25" x14ac:dyDescent="0.35">
      <c r="A325" s="103" t="str">
        <v>SS139</v>
      </c>
      <c r="B325" s="103" t="str">
        <v>Optical Services Rentals - External - Leased lines access - Area 3</v>
      </c>
      <c r="C325" s="103">
        <f>IF($A325=0,"",INDEX([1]!MEAServVolFCpostprodexcls,MATCH($A325,'[1]Product volumes exclusion'!$B$10:$B$617,0),MATCH(C$4,'[1]Product volumes exclusion'!$AQ$9:$AW$9,0)))</f>
        <v>1754.3062597186661</v>
      </c>
      <c r="D325" s="103">
        <f>IF($A325=0,"",INDEX([1]!MEAServVolFCpostprodexcls,MATCH($A325,'[1]Product volumes exclusion'!$B$10:$B$617,0),MATCH(D$4,'[1]Product volumes exclusion'!$AQ$9:$AW$9,0)))</f>
        <v>1444.5653211403337</v>
      </c>
      <c r="E325" s="103">
        <f>IF($A325=0,"",INDEX([1]!MEAServVolFCpostprodexcls,MATCH($A325,'[1]Product volumes exclusion'!$B$10:$B$617,0),MATCH(E$4,'[1]Product volumes exclusion'!$AQ$9:$AW$9,0)))</f>
        <v>554.87583124446439</v>
      </c>
    </row>
    <row r="326" spans="1:5" ht="14.25" x14ac:dyDescent="0.35">
      <c r="A326" s="103" t="str">
        <v>SS140</v>
      </c>
      <c r="B326" s="103" t="str">
        <v>Optical Services Rentals - Internal - Leased lines access - Area 3</v>
      </c>
      <c r="C326" s="103">
        <f>IF($A326=0,"",INDEX([1]!MEAServVolFCpostprodexcls,MATCH($A326,'[1]Product volumes exclusion'!$B$10:$B$617,0),MATCH(C$4,'[1]Product volumes exclusion'!$AQ$9:$AW$9,0)))</f>
        <v>4486.3415597996009</v>
      </c>
      <c r="D326" s="103">
        <f>IF($A326=0,"",INDEX([1]!MEAServVolFCpostprodexcls,MATCH($A326,'[1]Product volumes exclusion'!$B$10:$B$617,0),MATCH(D$4,'[1]Product volumes exclusion'!$AQ$9:$AW$9,0)))</f>
        <v>3460.948123470976</v>
      </c>
      <c r="E326" s="103">
        <f>IF($A326=0,"",INDEX([1]!MEAServVolFCpostprodexcls,MATCH($A326,'[1]Product volumes exclusion'!$B$10:$B$617,0),MATCH(E$4,'[1]Product volumes exclusion'!$AQ$9:$AW$9,0)))</f>
        <v>1786.6935239949503</v>
      </c>
    </row>
    <row r="327" spans="1:5" ht="14.25" x14ac:dyDescent="0.35">
      <c r="A327" s="103" t="str">
        <v>SS147</v>
      </c>
      <c r="B327" s="103" t="str">
        <v>Optical Services Main Link - External - Leased lines access - Area 3</v>
      </c>
      <c r="C327" s="103">
        <f>IF($A327=0,"",INDEX([1]!MEAServVolFCpostprodexcls,MATCH($A327,'[1]Product volumes exclusion'!$B$10:$B$617,0),MATCH(C$4,'[1]Product volumes exclusion'!$AQ$9:$AW$9,0)))</f>
        <v>14356.147397974701</v>
      </c>
      <c r="D327" s="103">
        <f>IF($A327=0,"",INDEX([1]!MEAServVolFCpostprodexcls,MATCH($A327,'[1]Product volumes exclusion'!$B$10:$B$617,0),MATCH(D$4,'[1]Product volumes exclusion'!$AQ$9:$AW$9,0)))</f>
        <v>13123.058632144162</v>
      </c>
      <c r="E327" s="103">
        <f>IF($A327=0,"",INDEX([1]!MEAServVolFCpostprodexcls,MATCH($A327,'[1]Product volumes exclusion'!$B$10:$B$617,0),MATCH(E$4,'[1]Product volumes exclusion'!$AQ$9:$AW$9,0)))</f>
        <v>5039.8039303127844</v>
      </c>
    </row>
    <row r="328" spans="1:5" ht="14.25" x14ac:dyDescent="0.35">
      <c r="A328" s="103" t="str">
        <v>SS148</v>
      </c>
      <c r="B328" s="103" t="str">
        <v>Optical Services Main Link - Internal - Leased lines access - Area 3</v>
      </c>
      <c r="C328" s="103">
        <f>IF($A328=0,"",INDEX([1]!MEAServVolFCpostprodexcls,MATCH($A328,'[1]Product volumes exclusion'!$B$10:$B$617,0),MATCH(C$4,'[1]Product volumes exclusion'!$AQ$9:$AW$9,0)))</f>
        <v>28363.320810745256</v>
      </c>
      <c r="D328" s="103">
        <f>IF($A328=0,"",INDEX([1]!MEAServVolFCpostprodexcls,MATCH($A328,'[1]Product volumes exclusion'!$B$10:$B$617,0),MATCH(D$4,'[1]Product volumes exclusion'!$AQ$9:$AW$9,0)))</f>
        <v>29156.134395662728</v>
      </c>
      <c r="E328" s="103">
        <f>IF($A328=0,"",INDEX([1]!MEAServVolFCpostprodexcls,MATCH($A328,'[1]Product volumes exclusion'!$B$10:$B$617,0),MATCH(E$4,'[1]Product volumes exclusion'!$AQ$9:$AW$9,0)))</f>
        <v>15051.677936510932</v>
      </c>
    </row>
    <row r="329" spans="1:5" ht="14.25" x14ac:dyDescent="0.35">
      <c r="A329" s="103" t="str">
        <v>SS171</v>
      </c>
      <c r="B329" s="103" t="str">
        <v>Optical Services Connections - External - Leased lines access - Area 3</v>
      </c>
      <c r="C329" s="103">
        <f>IF($A329=0,"",INDEX([1]!MEAServVolFCpostprodexcls,MATCH($A329,'[1]Product volumes exclusion'!$B$10:$B$617,0),MATCH(C$4,'[1]Product volumes exclusion'!$AQ$9:$AW$9,0)))</f>
        <v>635.31845837720607</v>
      </c>
      <c r="D329" s="103">
        <f>IF($A329=0,"",INDEX([1]!MEAServVolFCpostprodexcls,MATCH($A329,'[1]Product volumes exclusion'!$B$10:$B$617,0),MATCH(D$4,'[1]Product volumes exclusion'!$AQ$9:$AW$9,0)))</f>
        <v>807.18457889035767</v>
      </c>
      <c r="E329" s="103">
        <f>IF($A329=0,"",INDEX([1]!MEAServVolFCpostprodexcls,MATCH($A329,'[1]Product volumes exclusion'!$B$10:$B$617,0),MATCH(E$4,'[1]Product volumes exclusion'!$AQ$9:$AW$9,0)))</f>
        <v>0</v>
      </c>
    </row>
    <row r="330" spans="1:5" ht="14.25" x14ac:dyDescent="0.35">
      <c r="A330" s="103" t="str">
        <v>SS172</v>
      </c>
      <c r="B330" s="103" t="str">
        <v>Optical Services Connections - Internal - Leased lines access - Area 3</v>
      </c>
      <c r="C330" s="103">
        <f>IF($A330=0,"",INDEX([1]!MEAServVolFCpostprodexcls,MATCH($A330,'[1]Product volumes exclusion'!$B$10:$B$617,0),MATCH(C$4,'[1]Product volumes exclusion'!$AQ$9:$AW$9,0)))</f>
        <v>2831.3555085961389</v>
      </c>
      <c r="D330" s="103">
        <f>IF($A330=0,"",INDEX([1]!MEAServVolFCpostprodexcls,MATCH($A330,'[1]Product volumes exclusion'!$B$10:$B$617,0),MATCH(D$4,'[1]Product volumes exclusion'!$AQ$9:$AW$9,0)))</f>
        <v>2677.2811116466996</v>
      </c>
      <c r="E330" s="103">
        <f>IF($A330=0,"",INDEX([1]!MEAServVolFCpostprodexcls,MATCH($A330,'[1]Product volumes exclusion'!$B$10:$B$617,0),MATCH(E$4,'[1]Product volumes exclusion'!$AQ$9:$AW$9,0)))</f>
        <v>0</v>
      </c>
    </row>
    <row r="331" spans="1:5" ht="14.25" x14ac:dyDescent="0.35">
      <c r="A331" s="103" t="str">
        <v>SS239</v>
      </c>
      <c r="B331" s="103" t="str">
        <v>Optical Services Rentals - External - Leased lines access - Area 2</v>
      </c>
      <c r="C331" s="103">
        <f>IF($A331=0,"",INDEX([1]!MEAServVolFCpostprodexcls,MATCH($A331,'[1]Product volumes exclusion'!$B$10:$B$617,0),MATCH(C$4,'[1]Product volumes exclusion'!$AQ$9:$AW$9,0)))</f>
        <v>3151.1349160520213</v>
      </c>
      <c r="D331" s="103">
        <f>IF($A331=0,"",INDEX([1]!MEAServVolFCpostprodexcls,MATCH($A331,'[1]Product volumes exclusion'!$B$10:$B$617,0),MATCH(D$4,'[1]Product volumes exclusion'!$AQ$9:$AW$9,0)))</f>
        <v>3066.3699586604412</v>
      </c>
      <c r="E331" s="103">
        <f>IF($A331=0,"",INDEX([1]!MEAServVolFCpostprodexcls,MATCH($A331,'[1]Product volumes exclusion'!$B$10:$B$617,0),MATCH(E$4,'[1]Product volumes exclusion'!$AQ$9:$AW$9,0)))</f>
        <v>3066.4792025209294</v>
      </c>
    </row>
    <row r="332" spans="1:5" ht="14.25" x14ac:dyDescent="0.35">
      <c r="A332" s="103" t="str">
        <v>SS240</v>
      </c>
      <c r="B332" s="103" t="str">
        <v>Optical Services Rentals - Internal - Leased lines access - Area 2</v>
      </c>
      <c r="C332" s="103">
        <f>IF($A332=0,"",INDEX([1]!MEAServVolFCpostprodexcls,MATCH($A332,'[1]Product volumes exclusion'!$B$10:$B$617,0),MATCH(C$4,'[1]Product volumes exclusion'!$AQ$9:$AW$9,0)))</f>
        <v>15053.512486436235</v>
      </c>
      <c r="D332" s="103">
        <f>IF($A332=0,"",INDEX([1]!MEAServVolFCpostprodexcls,MATCH($A332,'[1]Product volumes exclusion'!$B$10:$B$617,0),MATCH(D$4,'[1]Product volumes exclusion'!$AQ$9:$AW$9,0)))</f>
        <v>14552.902570401873</v>
      </c>
      <c r="E332" s="103">
        <f>IF($A332=0,"",INDEX([1]!MEAServVolFCpostprodexcls,MATCH($A332,'[1]Product volumes exclusion'!$B$10:$B$617,0),MATCH(E$4,'[1]Product volumes exclusion'!$AQ$9:$AW$9,0)))</f>
        <v>16315.002425819252</v>
      </c>
    </row>
    <row r="333" spans="1:5" ht="14.25" x14ac:dyDescent="0.35">
      <c r="A333" s="103" t="str">
        <v>SS247</v>
      </c>
      <c r="B333" s="103" t="str">
        <v>Optical Services Main Link - External - Leased lines access - Area 2</v>
      </c>
      <c r="C333" s="103">
        <f>IF($A333=0,"",INDEX([1]!MEAServVolFCpostprodexcls,MATCH($A333,'[1]Product volumes exclusion'!$B$10:$B$617,0),MATCH(C$4,'[1]Product volumes exclusion'!$AQ$9:$AW$9,0)))</f>
        <v>20534.741614433438</v>
      </c>
      <c r="D333" s="103">
        <f>IF($A333=0,"",INDEX([1]!MEAServVolFCpostprodexcls,MATCH($A333,'[1]Product volumes exclusion'!$B$10:$B$617,0),MATCH(D$4,'[1]Product volumes exclusion'!$AQ$9:$AW$9,0)))</f>
        <v>17976.746929458121</v>
      </c>
      <c r="E333" s="103">
        <f>IF($A333=0,"",INDEX([1]!MEAServVolFCpostprodexcls,MATCH($A333,'[1]Product volumes exclusion'!$B$10:$B$617,0),MATCH(E$4,'[1]Product volumes exclusion'!$AQ$9:$AW$9,0)))</f>
        <v>17976.746929458121</v>
      </c>
    </row>
    <row r="334" spans="1:5" ht="14.25" x14ac:dyDescent="0.35">
      <c r="A334" s="103" t="str">
        <v>SS248</v>
      </c>
      <c r="B334" s="103" t="str">
        <v>Optical Services Main Link - Internal - Leased lines access - Area 2</v>
      </c>
      <c r="C334" s="103">
        <f>IF($A334=0,"",INDEX([1]!MEAServVolFCpostprodexcls,MATCH($A334,'[1]Product volumes exclusion'!$B$10:$B$617,0),MATCH(C$4,'[1]Product volumes exclusion'!$AQ$9:$AW$9,0)))</f>
        <v>46956.774556675759</v>
      </c>
      <c r="D334" s="103">
        <f>IF($A334=0,"",INDEX([1]!MEAServVolFCpostprodexcls,MATCH($A334,'[1]Product volumes exclusion'!$B$10:$B$617,0),MATCH(D$4,'[1]Product volumes exclusion'!$AQ$9:$AW$9,0)))</f>
        <v>60650.590312267872</v>
      </c>
      <c r="E334" s="103">
        <f>IF($A334=0,"",INDEX([1]!MEAServVolFCpostprodexcls,MATCH($A334,'[1]Product volumes exclusion'!$B$10:$B$617,0),MATCH(E$4,'[1]Product volumes exclusion'!$AQ$9:$AW$9,0)))</f>
        <v>67994.307203328935</v>
      </c>
    </row>
    <row r="335" spans="1:5" ht="14.25" x14ac:dyDescent="0.35">
      <c r="A335" s="103" t="str">
        <v>SS271</v>
      </c>
      <c r="B335" s="103" t="str">
        <v>Optical Services Connections - External - Leased lines access - Area 2</v>
      </c>
      <c r="C335" s="103">
        <f>IF($A335=0,"",INDEX([1]!MEAServVolFCpostprodexcls,MATCH($A335,'[1]Product volumes exclusion'!$B$10:$B$617,0),MATCH(C$4,'[1]Product volumes exclusion'!$AQ$9:$AW$9,0)))</f>
        <v>387.7032484605993</v>
      </c>
      <c r="D335" s="103">
        <f>IF($A335=0,"",INDEX([1]!MEAServVolFCpostprodexcls,MATCH($A335,'[1]Product volumes exclusion'!$B$10:$B$617,0),MATCH(D$4,'[1]Product volumes exclusion'!$AQ$9:$AW$9,0)))</f>
        <v>585.11195185652809</v>
      </c>
      <c r="E335" s="103">
        <f>IF($A335=0,"",INDEX([1]!MEAServVolFCpostprodexcls,MATCH($A335,'[1]Product volumes exclusion'!$B$10:$B$617,0),MATCH(E$4,'[1]Product volumes exclusion'!$AQ$9:$AW$9,0)))</f>
        <v>0</v>
      </c>
    </row>
    <row r="336" spans="1:5" ht="14.25" x14ac:dyDescent="0.35">
      <c r="A336" s="103" t="str">
        <v>SS272</v>
      </c>
      <c r="B336" s="103" t="str">
        <v>Optical Services Connections - Internal - Leased lines access - Area 2</v>
      </c>
      <c r="C336" s="103">
        <f>IF($A336=0,"",INDEX([1]!MEAServVolFCpostprodexcls,MATCH($A336,'[1]Product volumes exclusion'!$B$10:$B$617,0),MATCH(C$4,'[1]Product volumes exclusion'!$AQ$9:$AW$9,0)))</f>
        <v>2350.9979664586845</v>
      </c>
      <c r="D336" s="103">
        <f>IF($A336=0,"",INDEX([1]!MEAServVolFCpostprodexcls,MATCH($A336,'[1]Product volumes exclusion'!$B$10:$B$617,0),MATCH(D$4,'[1]Product volumes exclusion'!$AQ$9:$AW$9,0)))</f>
        <v>2173.5207711140933</v>
      </c>
      <c r="E336" s="103">
        <f>IF($A336=0,"",INDEX([1]!MEAServVolFCpostprodexcls,MATCH($A336,'[1]Product volumes exclusion'!$B$10:$B$617,0),MATCH(E$4,'[1]Product volumes exclusion'!$AQ$9:$AW$9,0)))</f>
        <v>0</v>
      </c>
    </row>
    <row r="337" spans="1:5" ht="14.25" x14ac:dyDescent="0.35">
      <c r="A337" s="103" t="str">
        <v>SS339</v>
      </c>
      <c r="B337" s="103" t="str">
        <v>Optical Services Rentals - External - Leased line access - High Network Reach</v>
      </c>
      <c r="C337" s="103">
        <f>IF($A337=0,"",INDEX([1]!MEAServVolFCpostprodexcls,MATCH($A337,'[1]Product volumes exclusion'!$B$10:$B$617,0),MATCH(C$4,'[1]Product volumes exclusion'!$AQ$9:$AW$9,0)))</f>
        <v>133.10671917731111</v>
      </c>
      <c r="D337" s="103">
        <f>IF($A337=0,"",INDEX([1]!MEAServVolFCpostprodexcls,MATCH($A337,'[1]Product volumes exclusion'!$B$10:$B$617,0),MATCH(D$4,'[1]Product volumes exclusion'!$AQ$9:$AW$9,0)))</f>
        <v>222.23971072332597</v>
      </c>
      <c r="E337" s="103">
        <f>IF($A337=0,"",INDEX([1]!MEAServVolFCpostprodexcls,MATCH($A337,'[1]Product volumes exclusion'!$B$10:$B$617,0),MATCH(E$4,'[1]Product volumes exclusion'!$AQ$9:$AW$9,0)))</f>
        <v>222.23971072332597</v>
      </c>
    </row>
    <row r="338" spans="1:5" ht="14.25" x14ac:dyDescent="0.35">
      <c r="A338" s="103" t="str">
        <v>SS340</v>
      </c>
      <c r="B338" s="103" t="str">
        <v>Optical Services Rentals - Internal - Leased line access - High Network Reach</v>
      </c>
      <c r="C338" s="103">
        <f>IF($A338=0,"",INDEX([1]!MEAServVolFCpostprodexcls,MATCH($A338,'[1]Product volumes exclusion'!$B$10:$B$617,0),MATCH(C$4,'[1]Product volumes exclusion'!$AQ$9:$AW$9,0)))</f>
        <v>673.27620132294919</v>
      </c>
      <c r="D338" s="103">
        <f>IF($A338=0,"",INDEX([1]!MEAServVolFCpostprodexcls,MATCH($A338,'[1]Product volumes exclusion'!$B$10:$B$617,0),MATCH(D$4,'[1]Product volumes exclusion'!$AQ$9:$AW$9,0)))</f>
        <v>1552.4336634727981</v>
      </c>
      <c r="E338" s="103">
        <f>IF($A338=0,"",INDEX([1]!MEAServVolFCpostprodexcls,MATCH($A338,'[1]Product volumes exclusion'!$B$10:$B$617,0),MATCH(E$4,'[1]Product volumes exclusion'!$AQ$9:$AW$9,0)))</f>
        <v>1740.4060023733632</v>
      </c>
    </row>
    <row r="339" spans="1:5" ht="14.25" x14ac:dyDescent="0.35">
      <c r="A339" s="103" t="str">
        <v>SS347</v>
      </c>
      <c r="B339" s="103" t="str">
        <v>Optical Services Main Link - External - Leased line access - High Network Reach</v>
      </c>
      <c r="C339" s="103">
        <f>IF($A339=0,"",INDEX([1]!MEAServVolFCpostprodexcls,MATCH($A339,'[1]Product volumes exclusion'!$B$10:$B$617,0),MATCH(C$4,'[1]Product volumes exclusion'!$AQ$9:$AW$9,0)))</f>
        <v>716.23360639885107</v>
      </c>
      <c r="D339" s="103">
        <f>IF($A339=0,"",INDEX([1]!MEAServVolFCpostprodexcls,MATCH($A339,'[1]Product volumes exclusion'!$B$10:$B$617,0),MATCH(D$4,'[1]Product volumes exclusion'!$AQ$9:$AW$9,0)))</f>
        <v>1405.8896293601688</v>
      </c>
      <c r="E339" s="103">
        <f>IF($A339=0,"",INDEX([1]!MEAServVolFCpostprodexcls,MATCH($A339,'[1]Product volumes exclusion'!$B$10:$B$617,0),MATCH(E$4,'[1]Product volumes exclusion'!$AQ$9:$AW$9,0)))</f>
        <v>1405.8896293601688</v>
      </c>
    </row>
    <row r="340" spans="1:5" ht="14.25" x14ac:dyDescent="0.35">
      <c r="A340" s="103" t="str">
        <v>SS348</v>
      </c>
      <c r="B340" s="103" t="str">
        <v>Optical Services Main Link - Internal - Leased line access - High Network Reach</v>
      </c>
      <c r="C340" s="103">
        <f>IF($A340=0,"",INDEX([1]!MEAServVolFCpostprodexcls,MATCH($A340,'[1]Product volumes exclusion'!$B$10:$B$617,0),MATCH(C$4,'[1]Product volumes exclusion'!$AQ$9:$AW$9,0)))</f>
        <v>1675.3644310135321</v>
      </c>
      <c r="D340" s="103">
        <f>IF($A340=0,"",INDEX([1]!MEAServVolFCpostprodexcls,MATCH($A340,'[1]Product volumes exclusion'!$B$10:$B$617,0),MATCH(D$4,'[1]Product volumes exclusion'!$AQ$9:$AW$9,0)))</f>
        <v>4082.0607868461748</v>
      </c>
      <c r="E340" s="103">
        <f>IF($A340=0,"",INDEX([1]!MEAServVolFCpostprodexcls,MATCH($A340,'[1]Product volumes exclusion'!$B$10:$B$617,0),MATCH(E$4,'[1]Product volumes exclusion'!$AQ$9:$AW$9,0)))</f>
        <v>4576.3263594705613</v>
      </c>
    </row>
    <row r="341" spans="1:5" ht="14.25" x14ac:dyDescent="0.35">
      <c r="A341" s="103" t="str">
        <v>SS371</v>
      </c>
      <c r="B341" s="103" t="str">
        <v>Optical Services Connections - External - Leased line access - High Network Reach</v>
      </c>
      <c r="C341" s="103">
        <f>IF($A341=0,"",INDEX([1]!MEAServVolFCpostprodexcls,MATCH($A341,'[1]Product volumes exclusion'!$B$10:$B$617,0),MATCH(C$4,'[1]Product volumes exclusion'!$AQ$9:$AW$9,0)))</f>
        <v>18.616807743974668</v>
      </c>
      <c r="D341" s="103">
        <f>IF($A341=0,"",INDEX([1]!MEAServVolFCpostprodexcls,MATCH($A341,'[1]Product volumes exclusion'!$B$10:$B$617,0),MATCH(D$4,'[1]Product volumes exclusion'!$AQ$9:$AW$9,0)))</f>
        <v>44.975723919956138</v>
      </c>
      <c r="E341" s="103">
        <f>IF($A341=0,"",INDEX([1]!MEAServVolFCpostprodexcls,MATCH($A341,'[1]Product volumes exclusion'!$B$10:$B$617,0),MATCH(E$4,'[1]Product volumes exclusion'!$AQ$9:$AW$9,0)))</f>
        <v>0</v>
      </c>
    </row>
    <row r="342" spans="1:5" ht="14.25" x14ac:dyDescent="0.35">
      <c r="A342" s="103" t="str">
        <v>SS372</v>
      </c>
      <c r="B342" s="103" t="str">
        <v>Optical Services Connections - Internal - Leased line access - High Network Reach</v>
      </c>
      <c r="C342" s="103">
        <f>IF($A342=0,"",INDEX([1]!MEAServVolFCpostprodexcls,MATCH($A342,'[1]Product volumes exclusion'!$B$10:$B$617,0),MATCH(C$4,'[1]Product volumes exclusion'!$AQ$9:$AW$9,0)))</f>
        <v>65.36409880159934</v>
      </c>
      <c r="D342" s="103">
        <f>IF($A342=0,"",INDEX([1]!MEAServVolFCpostprodexcls,MATCH($A342,'[1]Product volumes exclusion'!$B$10:$B$617,0),MATCH(D$4,'[1]Product volumes exclusion'!$AQ$9:$AW$9,0)))</f>
        <v>112.43255629800385</v>
      </c>
      <c r="E342" s="103">
        <f>IF($A342=0,"",INDEX([1]!MEAServVolFCpostprodexcls,MATCH($A342,'[1]Product volumes exclusion'!$B$10:$B$617,0),MATCH(E$4,'[1]Product volumes exclusion'!$AQ$9:$AW$9,0)))</f>
        <v>0</v>
      </c>
    </row>
    <row r="343" spans="1:5" ht="14.25" x14ac:dyDescent="0.35">
      <c r="A343" s="103" t="str">
        <v>SS439</v>
      </c>
      <c r="B343" s="103" t="str">
        <v>Optical Services Rentals - External - Access - CLA</v>
      </c>
      <c r="C343" s="103">
        <f>IF($A343=0,"",INDEX([1]!MEAServVolFCpostprodexcls,MATCH($A343,'[1]Product volumes exclusion'!$B$10:$B$617,0),MATCH(C$4,'[1]Product volumes exclusion'!$AQ$9:$AW$9,0)))</f>
        <v>74.168362958095599</v>
      </c>
      <c r="D343" s="103">
        <f>IF($A343=0,"",INDEX([1]!MEAServVolFCpostprodexcls,MATCH($A343,'[1]Product volumes exclusion'!$B$10:$B$617,0),MATCH(D$4,'[1]Product volumes exclusion'!$AQ$9:$AW$9,0)))</f>
        <v>74.839319919143875</v>
      </c>
      <c r="E343" s="103">
        <f>IF($A343=0,"",INDEX([1]!MEAServVolFCpostprodexcls,MATCH($A343,'[1]Product volumes exclusion'!$B$10:$B$617,0),MATCH(E$4,'[1]Product volumes exclusion'!$AQ$9:$AW$9,0)))</f>
        <v>74.839319919143875</v>
      </c>
    </row>
    <row r="344" spans="1:5" ht="14.25" x14ac:dyDescent="0.35">
      <c r="A344" s="103" t="str">
        <v>SS440</v>
      </c>
      <c r="B344" s="103" t="str">
        <v>Optical Services Rentals - Internal - Access - CLA</v>
      </c>
      <c r="C344" s="103">
        <f>IF($A344=0,"",INDEX([1]!MEAServVolFCpostprodexcls,MATCH($A344,'[1]Product volumes exclusion'!$B$10:$B$617,0),MATCH(C$4,'[1]Product volumes exclusion'!$AQ$9:$AW$9,0)))</f>
        <v>613.0689549318372</v>
      </c>
      <c r="D344" s="103">
        <f>IF($A344=0,"",INDEX([1]!MEAServVolFCpostprodexcls,MATCH($A344,'[1]Product volumes exclusion'!$B$10:$B$617,0),MATCH(D$4,'[1]Product volumes exclusion'!$AQ$9:$AW$9,0)))</f>
        <v>797.77665423604776</v>
      </c>
      <c r="E344" s="103">
        <f>IF($A344=0,"",INDEX([1]!MEAServVolFCpostprodexcls,MATCH($A344,'[1]Product volumes exclusion'!$B$10:$B$617,0),MATCH(E$4,'[1]Product volumes exclusion'!$AQ$9:$AW$9,0)))</f>
        <v>894.3733379755364</v>
      </c>
    </row>
    <row r="345" spans="1:5" ht="14.25" x14ac:dyDescent="0.35">
      <c r="A345" s="103" t="str">
        <v>SS447</v>
      </c>
      <c r="B345" s="103" t="str">
        <v>Optical Services Main Link - External - Access - CLA</v>
      </c>
      <c r="C345" s="103">
        <f>IF($A345=0,"",INDEX([1]!MEAServVolFCpostprodexcls,MATCH($A345,'[1]Product volumes exclusion'!$B$10:$B$617,0),MATCH(C$4,'[1]Product volumes exclusion'!$AQ$9:$AW$9,0)))</f>
        <v>73.374099967018637</v>
      </c>
      <c r="D345" s="103">
        <f>IF($A345=0,"",INDEX([1]!MEAServVolFCpostprodexcls,MATCH($A345,'[1]Product volumes exclusion'!$B$10:$B$617,0),MATCH(D$4,'[1]Product volumes exclusion'!$AQ$9:$AW$9,0)))</f>
        <v>72.805136573841224</v>
      </c>
      <c r="E345" s="103">
        <f>IF($A345=0,"",INDEX([1]!MEAServVolFCpostprodexcls,MATCH($A345,'[1]Product volumes exclusion'!$B$10:$B$617,0),MATCH(E$4,'[1]Product volumes exclusion'!$AQ$9:$AW$9,0)))</f>
        <v>72.805136573841224</v>
      </c>
    </row>
    <row r="346" spans="1:5" ht="14.25" x14ac:dyDescent="0.35">
      <c r="A346" s="103" t="str">
        <v>SS448</v>
      </c>
      <c r="B346" s="103" t="str">
        <v>Optical Services Main Link - Internal - Access - CLA</v>
      </c>
      <c r="C346" s="103">
        <f>IF($A346=0,"",INDEX([1]!MEAServVolFCpostprodexcls,MATCH($A346,'[1]Product volumes exclusion'!$B$10:$B$617,0),MATCH(C$4,'[1]Product volumes exclusion'!$AQ$9:$AW$9,0)))</f>
        <v>448.15499044309456</v>
      </c>
      <c r="D346" s="103">
        <f>IF($A346=0,"",INDEX([1]!MEAServVolFCpostprodexcls,MATCH($A346,'[1]Product volumes exclusion'!$B$10:$B$617,0),MATCH(D$4,'[1]Product volumes exclusion'!$AQ$9:$AW$9,0)))</f>
        <v>565.70252608160331</v>
      </c>
      <c r="E346" s="103">
        <f>IF($A346=0,"",INDEX([1]!MEAServVolFCpostprodexcls,MATCH($A346,'[1]Product volumes exclusion'!$B$10:$B$617,0),MATCH(E$4,'[1]Product volumes exclusion'!$AQ$9:$AW$9,0)))</f>
        <v>634.19912561529418</v>
      </c>
    </row>
    <row r="347" spans="1:5" ht="14.25" x14ac:dyDescent="0.35">
      <c r="A347" s="103" t="str">
        <v>SS471</v>
      </c>
      <c r="B347" s="103" t="str">
        <v>Optical Services Connections - External - Access - CLA</v>
      </c>
      <c r="C347" s="103">
        <f>IF($A347=0,"",INDEX([1]!MEAServVolFCpostprodexcls,MATCH($A347,'[1]Product volumes exclusion'!$B$10:$B$617,0),MATCH(C$4,'[1]Product volumes exclusion'!$AQ$9:$AW$9,0)))</f>
        <v>24.635596014931284</v>
      </c>
      <c r="D347" s="103">
        <f>IF($A347=0,"",INDEX([1]!MEAServVolFCpostprodexcls,MATCH($A347,'[1]Product volumes exclusion'!$B$10:$B$617,0),MATCH(D$4,'[1]Product volumes exclusion'!$AQ$9:$AW$9,0)))</f>
        <v>34.977331989124799</v>
      </c>
      <c r="E347" s="103">
        <f>IF($A347=0,"",INDEX([1]!MEAServVolFCpostprodexcls,MATCH($A347,'[1]Product volumes exclusion'!$B$10:$B$617,0),MATCH(E$4,'[1]Product volumes exclusion'!$AQ$9:$AW$9,0)))</f>
        <v>0</v>
      </c>
    </row>
    <row r="348" spans="1:5" ht="14.25" x14ac:dyDescent="0.35">
      <c r="A348" s="103" t="str">
        <v>SS472</v>
      </c>
      <c r="B348" s="103" t="str">
        <v>Optical Services Connections - Internal - Access - CLA</v>
      </c>
      <c r="C348" s="103">
        <f>IF($A348=0,"",INDEX([1]!MEAServVolFCpostprodexcls,MATCH($A348,'[1]Product volumes exclusion'!$B$10:$B$617,0),MATCH(C$4,'[1]Product volumes exclusion'!$AQ$9:$AW$9,0)))</f>
        <v>90.640707290915884</v>
      </c>
      <c r="D348" s="103">
        <f>IF($A348=0,"",INDEX([1]!MEAServVolFCpostprodexcls,MATCH($A348,'[1]Product volumes exclusion'!$B$10:$B$617,0),MATCH(D$4,'[1]Product volumes exclusion'!$AQ$9:$AW$9,0)))</f>
        <v>99.988259745930989</v>
      </c>
      <c r="E348" s="103">
        <f>IF($A348=0,"",INDEX([1]!MEAServVolFCpostprodexcls,MATCH($A348,'[1]Product volumes exclusion'!$B$10:$B$617,0),MATCH(E$4,'[1]Product volumes exclusion'!$AQ$9:$AW$9,0)))</f>
        <v>0</v>
      </c>
    </row>
    <row r="349" spans="1:5" ht="14.25" x14ac:dyDescent="0.35">
      <c r="A349" s="103" t="str">
        <v>SS900</v>
      </c>
      <c r="B349" s="103" t="str">
        <v>Dark Fibre Rentals - Single Fibre - External - Leased lines access - Area 3</v>
      </c>
      <c r="C349" s="103">
        <f>IF($A349=0,"",INDEX([1]!MEAServVolFCpostprodexcls,MATCH($A349,'[1]Product volumes exclusion'!$B$10:$B$617,0),MATCH(C$4,'[1]Product volumes exclusion'!$AQ$9:$AW$9,0)))</f>
        <v>0</v>
      </c>
      <c r="D349" s="103">
        <f>IF($A349=0,"",INDEX([1]!MEAServVolFCpostprodexcls,MATCH($A349,'[1]Product volumes exclusion'!$B$10:$B$617,0),MATCH(D$4,'[1]Product volumes exclusion'!$AQ$9:$AW$9,0)))</f>
        <v>0</v>
      </c>
      <c r="E349" s="103">
        <f>IF($A349=0,"",INDEX([1]!MEAServVolFCpostprodexcls,MATCH($A349,'[1]Product volumes exclusion'!$B$10:$B$617,0),MATCH(E$4,'[1]Product volumes exclusion'!$AQ$9:$AW$9,0)))</f>
        <v>0</v>
      </c>
    </row>
    <row r="350" spans="1:5" ht="14.25" x14ac:dyDescent="0.35">
      <c r="A350" s="103" t="str">
        <v>SS901</v>
      </c>
      <c r="B350" s="103" t="str">
        <v>Dark Fibre Rentals - Dual Fibre - External - Leased lines access - Area 3</v>
      </c>
      <c r="C350" s="103">
        <f>IF($A350=0,"",INDEX([1]!MEAServVolFCpostprodexcls,MATCH($A350,'[1]Product volumes exclusion'!$B$10:$B$617,0),MATCH(C$4,'[1]Product volumes exclusion'!$AQ$9:$AW$9,0)))</f>
        <v>0</v>
      </c>
      <c r="D350" s="103">
        <f>IF($A350=0,"",INDEX([1]!MEAServVolFCpostprodexcls,MATCH($A350,'[1]Product volumes exclusion'!$B$10:$B$617,0),MATCH(D$4,'[1]Product volumes exclusion'!$AQ$9:$AW$9,0)))</f>
        <v>0</v>
      </c>
      <c r="E350" s="103">
        <f>IF($A350=0,"",INDEX([1]!MEAServVolFCpostprodexcls,MATCH($A350,'[1]Product volumes exclusion'!$B$10:$B$617,0),MATCH(E$4,'[1]Product volumes exclusion'!$AQ$9:$AW$9,0)))</f>
        <v>0</v>
      </c>
    </row>
    <row r="351" spans="1:5" ht="14.25" x14ac:dyDescent="0.35">
      <c r="A351" s="103" t="str">
        <v>SS902</v>
      </c>
      <c r="B351" s="103" t="str">
        <v>Dark Fibre Connections - Single Fibre - External - Leased lines access - Area 3</v>
      </c>
      <c r="C351" s="103">
        <f>IF($A351=0,"",INDEX([1]!MEAServVolFCpostprodexcls,MATCH($A351,'[1]Product volumes exclusion'!$B$10:$B$617,0),MATCH(C$4,'[1]Product volumes exclusion'!$AQ$9:$AW$9,0)))</f>
        <v>0</v>
      </c>
      <c r="D351" s="103">
        <f>IF($A351=0,"",INDEX([1]!MEAServVolFCpostprodexcls,MATCH($A351,'[1]Product volumes exclusion'!$B$10:$B$617,0),MATCH(D$4,'[1]Product volumes exclusion'!$AQ$9:$AW$9,0)))</f>
        <v>0</v>
      </c>
      <c r="E351" s="103">
        <f>IF($A351=0,"",INDEX([1]!MEAServVolFCpostprodexcls,MATCH($A351,'[1]Product volumes exclusion'!$B$10:$B$617,0),MATCH(E$4,'[1]Product volumes exclusion'!$AQ$9:$AW$9,0)))</f>
        <v>0</v>
      </c>
    </row>
    <row r="352" spans="1:5" ht="14.25" x14ac:dyDescent="0.35">
      <c r="A352" s="103" t="str">
        <v>SS903</v>
      </c>
      <c r="B352" s="103" t="str">
        <v>Dark Fibre Connections - Dual Fibre - External - Leased lines access - Area 3 DF</v>
      </c>
      <c r="C352" s="103">
        <f>IF($A352=0,"",INDEX([1]!MEAServVolFCpostprodexcls,MATCH($A352,'[1]Product volumes exclusion'!$B$10:$B$617,0),MATCH(C$4,'[1]Product volumes exclusion'!$AQ$9:$AW$9,0)))</f>
        <v>0</v>
      </c>
      <c r="D352" s="103">
        <f>IF($A352=0,"",INDEX([1]!MEAServVolFCpostprodexcls,MATCH($A352,'[1]Product volumes exclusion'!$B$10:$B$617,0),MATCH(D$4,'[1]Product volumes exclusion'!$AQ$9:$AW$9,0)))</f>
        <v>0</v>
      </c>
      <c r="E352" s="103">
        <f>IF($A352=0,"",INDEX([1]!MEAServVolFCpostprodexcls,MATCH($A352,'[1]Product volumes exclusion'!$B$10:$B$617,0),MATCH(E$4,'[1]Product volumes exclusion'!$AQ$9:$AW$9,0)))</f>
        <v>0</v>
      </c>
    </row>
    <row r="353" spans="1:5" ht="14.25" x14ac:dyDescent="0.35">
      <c r="A353" s="103" t="str">
        <v>SS910</v>
      </c>
      <c r="B353" s="103" t="str">
        <v>Dark Fibre Mainlink - External - Leased lines access - Area 3 DF</v>
      </c>
      <c r="C353" s="103">
        <f>IF($A353=0,"",INDEX([1]!MEAServVolFCpostprodexcls,MATCH($A353,'[1]Product volumes exclusion'!$B$10:$B$617,0),MATCH(C$4,'[1]Product volumes exclusion'!$AQ$9:$AW$9,0)))</f>
        <v>0</v>
      </c>
      <c r="D353" s="103">
        <f>IF($A353=0,"",INDEX([1]!MEAServVolFCpostprodexcls,MATCH($A353,'[1]Product volumes exclusion'!$B$10:$B$617,0),MATCH(D$4,'[1]Product volumes exclusion'!$AQ$9:$AW$9,0)))</f>
        <v>0</v>
      </c>
      <c r="E353" s="103">
        <f>IF($A353=0,"",INDEX([1]!MEAServVolFCpostprodexcls,MATCH($A353,'[1]Product volumes exclusion'!$B$10:$B$617,0),MATCH(E$4,'[1]Product volumes exclusion'!$AQ$9:$AW$9,0)))</f>
        <v>0</v>
      </c>
    </row>
    <row r="354" spans="1:5" ht="14.25" x14ac:dyDescent="0.35">
      <c r="A354" s="103" t="str">
        <v>SS911</v>
      </c>
      <c r="B354" s="103" t="str">
        <v>Dark Fibre Mainlink - Dual Fibre - External - Leased lines access - Area 3</v>
      </c>
      <c r="C354" s="103">
        <f>IF($A354=0,"",INDEX([1]!MEAServVolFCpostprodexcls,MATCH($A354,'[1]Product volumes exclusion'!$B$10:$B$617,0),MATCH(C$4,'[1]Product volumes exclusion'!$AQ$9:$AW$9,0)))</f>
        <v>0</v>
      </c>
      <c r="D354" s="103">
        <f>IF($A354=0,"",INDEX([1]!MEAServVolFCpostprodexcls,MATCH($A354,'[1]Product volumes exclusion'!$B$10:$B$617,0),MATCH(D$4,'[1]Product volumes exclusion'!$AQ$9:$AW$9,0)))</f>
        <v>0</v>
      </c>
      <c r="E354" s="103">
        <f>IF($A354=0,"",INDEX([1]!MEAServVolFCpostprodexcls,MATCH($A354,'[1]Product volumes exclusion'!$B$10:$B$617,0),MATCH(E$4,'[1]Product volumes exclusion'!$AQ$9:$AW$9,0)))</f>
        <v>0</v>
      </c>
    </row>
    <row r="355" spans="1:5" ht="14.25" x14ac:dyDescent="0.35">
      <c r="A355" s="103" t="str">
        <v>SS065</v>
      </c>
      <c r="B355" s="103" t="str">
        <v>EAD &lt;1Gbps Main Link Rentals - Internal - IEC - BT only</v>
      </c>
      <c r="C355" s="103">
        <f>IF($A355=0,"",INDEX([1]!MEAServVolFCpostprodexcls,MATCH($A355,'[1]Product volumes exclusion'!$B$10:$B$617,0),MATCH(C$4,'[1]Product volumes exclusion'!$AQ$9:$AW$9,0)))</f>
        <v>3316.238421914471</v>
      </c>
      <c r="D355" s="103">
        <f>IF($A355=0,"",INDEX([1]!MEAServVolFCpostprodexcls,MATCH($A355,'[1]Product volumes exclusion'!$B$10:$B$617,0),MATCH(D$4,'[1]Product volumes exclusion'!$AQ$9:$AW$9,0)))</f>
        <v>2657.4170399856798</v>
      </c>
      <c r="E355" s="103">
        <f>IF($A355=0,"",INDEX([1]!MEAServVolFCpostprodexcls,MATCH($A355,'[1]Product volumes exclusion'!$B$10:$B$617,0),MATCH(E$4,'[1]Product volumes exclusion'!$AQ$9:$AW$9,0)))</f>
        <v>1567.778869361402</v>
      </c>
    </row>
    <row r="356" spans="1:5" ht="14.25" x14ac:dyDescent="0.35">
      <c r="A356" s="103" t="str">
        <v>SS066</v>
      </c>
      <c r="B356" s="103" t="str">
        <v>EAD &lt;1Gbps Main Link Rentals - External - IEC - BT only</v>
      </c>
      <c r="C356" s="103">
        <f>IF($A356=0,"",INDEX([1]!MEAServVolFCpostprodexcls,MATCH($A356,'[1]Product volumes exclusion'!$B$10:$B$617,0),MATCH(C$4,'[1]Product volumes exclusion'!$AQ$9:$AW$9,0)))</f>
        <v>1767.9849135960167</v>
      </c>
      <c r="D356" s="103">
        <f>IF($A356=0,"",INDEX([1]!MEAServVolFCpostprodexcls,MATCH($A356,'[1]Product volumes exclusion'!$B$10:$B$617,0),MATCH(D$4,'[1]Product volumes exclusion'!$AQ$9:$AW$9,0)))</f>
        <v>1596.1026139475796</v>
      </c>
      <c r="E356" s="103">
        <f>IF($A356=0,"",INDEX([1]!MEAServVolFCpostprodexcls,MATCH($A356,'[1]Product volumes exclusion'!$B$10:$B$617,0),MATCH(E$4,'[1]Product volumes exclusion'!$AQ$9:$AW$9,0)))</f>
        <v>1012.8190557545197</v>
      </c>
    </row>
    <row r="357" spans="1:5" ht="14.25" x14ac:dyDescent="0.35">
      <c r="A357" s="103" t="str">
        <v>SS067</v>
      </c>
      <c r="B357" s="103" t="str">
        <v>EAD 1Gbps Main Link Rentals - Internal - IEC - BT only</v>
      </c>
      <c r="C357" s="103">
        <f>IF($A357=0,"",INDEX([1]!MEAServVolFCpostprodexcls,MATCH($A357,'[1]Product volumes exclusion'!$B$10:$B$617,0),MATCH(C$4,'[1]Product volumes exclusion'!$AQ$9:$AW$9,0)))</f>
        <v>62213.03947163331</v>
      </c>
      <c r="D357" s="103">
        <f>IF($A357=0,"",INDEX([1]!MEAServVolFCpostprodexcls,MATCH($A357,'[1]Product volumes exclusion'!$B$10:$B$617,0),MATCH(D$4,'[1]Product volumes exclusion'!$AQ$9:$AW$9,0)))</f>
        <v>66285.796938986823</v>
      </c>
      <c r="E357" s="103">
        <f>IF($A357=0,"",INDEX([1]!MEAServVolFCpostprodexcls,MATCH($A357,'[1]Product volumes exclusion'!$B$10:$B$617,0),MATCH(E$4,'[1]Product volumes exclusion'!$AQ$9:$AW$9,0)))</f>
        <v>24804.185438839806</v>
      </c>
    </row>
    <row r="358" spans="1:5" ht="14.25" x14ac:dyDescent="0.35">
      <c r="A358" s="103" t="str">
        <v>SS068</v>
      </c>
      <c r="B358" s="103" t="str">
        <v>EAD 1Gbps Main Link Rentals - External - IEC - BT only</v>
      </c>
      <c r="C358" s="103">
        <f>IF($A358=0,"",INDEX([1]!MEAServVolFCpostprodexcls,MATCH($A358,'[1]Product volumes exclusion'!$B$10:$B$617,0),MATCH(C$4,'[1]Product volumes exclusion'!$AQ$9:$AW$9,0)))</f>
        <v>16233.494252182798</v>
      </c>
      <c r="D358" s="103">
        <f>IF($A358=0,"",INDEX([1]!MEAServVolFCpostprodexcls,MATCH($A358,'[1]Product volumes exclusion'!$B$10:$B$617,0),MATCH(D$4,'[1]Product volumes exclusion'!$AQ$9:$AW$9,0)))</f>
        <v>14145.147765613199</v>
      </c>
      <c r="E358" s="103">
        <f>IF($A358=0,"",INDEX([1]!MEAServVolFCpostprodexcls,MATCH($A358,'[1]Product volumes exclusion'!$B$10:$B$617,0),MATCH(E$4,'[1]Product volumes exclusion'!$AQ$9:$AW$9,0)))</f>
        <v>6661.6183515369212</v>
      </c>
    </row>
    <row r="359" spans="1:5" ht="14.25" x14ac:dyDescent="0.35">
      <c r="A359" s="103" t="str">
        <v>SS071</v>
      </c>
      <c r="B359" s="103" t="str">
        <v>EAD LA 10Gbps Rentals - External - IEC - BT +1 exchanges</v>
      </c>
      <c r="C359" s="103">
        <f>IF($A359=0,"",INDEX([1]!MEAServVolFCpostprodexcls,MATCH($A359,'[1]Product volumes exclusion'!$B$10:$B$617,0),MATCH(C$4,'[1]Product volumes exclusion'!$AQ$9:$AW$9,0)))</f>
        <v>2.4369889614838689</v>
      </c>
      <c r="D359" s="103">
        <f>IF($A359=0,"",INDEX([1]!MEAServVolFCpostprodexcls,MATCH($A359,'[1]Product volumes exclusion'!$B$10:$B$617,0),MATCH(D$4,'[1]Product volumes exclusion'!$AQ$9:$AW$9,0)))</f>
        <v>2.0860623699057155</v>
      </c>
      <c r="E359" s="103">
        <f>IF($A359=0,"",INDEX([1]!MEAServVolFCpostprodexcls,MATCH($A359,'[1]Product volumes exclusion'!$B$10:$B$617,0),MATCH(E$4,'[1]Product volumes exclusion'!$AQ$9:$AW$9,0)))</f>
        <v>3.2838391780290235</v>
      </c>
    </row>
    <row r="360" spans="1:5" ht="14.25" x14ac:dyDescent="0.35">
      <c r="A360" s="103" t="str">
        <v>SS073</v>
      </c>
      <c r="B360" s="103" t="str">
        <v>EAD LA 10Gbps Connections - External - IEC - BT +1 exchanges</v>
      </c>
      <c r="C360" s="103">
        <f>IF($A360=0,"",INDEX([1]!MEAServVolFCpostprodexcls,MATCH($A360,'[1]Product volumes exclusion'!$B$10:$B$617,0),MATCH(C$4,'[1]Product volumes exclusion'!$AQ$9:$AW$9,0)))</f>
        <v>0.99059754021817259</v>
      </c>
      <c r="D360" s="103">
        <f>IF($A360=0,"",INDEX([1]!MEAServVolFCpostprodexcls,MATCH($A360,'[1]Product volumes exclusion'!$B$10:$B$617,0),MATCH(D$4,'[1]Product volumes exclusion'!$AQ$9:$AW$9,0)))</f>
        <v>2.4859606184685128</v>
      </c>
      <c r="E360" s="103">
        <f>IF($A360=0,"",INDEX([1]!MEAServVolFCpostprodexcls,MATCH($A360,'[1]Product volumes exclusion'!$B$10:$B$617,0),MATCH(E$4,'[1]Product volumes exclusion'!$AQ$9:$AW$9,0)))</f>
        <v>3.6721011188980897</v>
      </c>
    </row>
    <row r="361" spans="1:5" ht="14.25" x14ac:dyDescent="0.35">
      <c r="A361" s="103" t="str">
        <v>SS075</v>
      </c>
      <c r="B361" s="103" t="str">
        <v>EAD &lt;1Gbps Main Link Rentals - Internal - IEC - BT +1 exchanges</v>
      </c>
      <c r="C361" s="103">
        <f>IF($A361=0,"",INDEX([1]!MEAServVolFCpostprodexcls,MATCH($A361,'[1]Product volumes exclusion'!$B$10:$B$617,0),MATCH(C$4,'[1]Product volumes exclusion'!$AQ$9:$AW$9,0)))</f>
        <v>865.24651705686495</v>
      </c>
      <c r="D361" s="103">
        <f>IF($A361=0,"",INDEX([1]!MEAServVolFCpostprodexcls,MATCH($A361,'[1]Product volumes exclusion'!$B$10:$B$617,0),MATCH(D$4,'[1]Product volumes exclusion'!$AQ$9:$AW$9,0)))</f>
        <v>886.23750585829782</v>
      </c>
      <c r="E361" s="103">
        <f>IF($A361=0,"",INDEX([1]!MEAServVolFCpostprodexcls,MATCH($A361,'[1]Product volumes exclusion'!$B$10:$B$617,0),MATCH(E$4,'[1]Product volumes exclusion'!$AQ$9:$AW$9,0)))</f>
        <v>522.8477179207365</v>
      </c>
    </row>
    <row r="362" spans="1:5" ht="14.25" x14ac:dyDescent="0.35">
      <c r="A362" s="103" t="str">
        <v>SS076</v>
      </c>
      <c r="B362" s="103" t="str">
        <v>EAD &lt;1Gbps Main Link Rentals - External - IEC - BT +1 exchanges</v>
      </c>
      <c r="C362" s="103">
        <f>IF($A362=0,"",INDEX([1]!MEAServVolFCpostprodexcls,MATCH($A362,'[1]Product volumes exclusion'!$B$10:$B$617,0),MATCH(C$4,'[1]Product volumes exclusion'!$AQ$9:$AW$9,0)))</f>
        <v>336.44765609027155</v>
      </c>
      <c r="D362" s="103">
        <f>IF($A362=0,"",INDEX([1]!MEAServVolFCpostprodexcls,MATCH($A362,'[1]Product volumes exclusion'!$B$10:$B$617,0),MATCH(D$4,'[1]Product volumes exclusion'!$AQ$9:$AW$9,0)))</f>
        <v>314.91500000000002</v>
      </c>
      <c r="E362" s="103">
        <f>IF($A362=0,"",INDEX([1]!MEAServVolFCpostprodexcls,MATCH($A362,'[1]Product volumes exclusion'!$B$10:$B$617,0),MATCH(E$4,'[1]Product volumes exclusion'!$AQ$9:$AW$9,0)))</f>
        <v>314.91500000000002</v>
      </c>
    </row>
    <row r="363" spans="1:5" ht="14.25" x14ac:dyDescent="0.35">
      <c r="A363" s="103" t="str">
        <v>SS077</v>
      </c>
      <c r="B363" s="103" t="str">
        <v>EAD 1Gbps Main Link Rentals - Internal - IEC - BT +1 exchanges</v>
      </c>
      <c r="C363" s="103">
        <f>IF($A363=0,"",INDEX([1]!MEAServVolFCpostprodexcls,MATCH($A363,'[1]Product volumes exclusion'!$B$10:$B$617,0),MATCH(C$4,'[1]Product volumes exclusion'!$AQ$9:$AW$9,0)))</f>
        <v>13451.805184060329</v>
      </c>
      <c r="D363" s="103">
        <f>IF($A363=0,"",INDEX([1]!MEAServVolFCpostprodexcls,MATCH($A363,'[1]Product volumes exclusion'!$B$10:$B$617,0),MATCH(D$4,'[1]Product volumes exclusion'!$AQ$9:$AW$9,0)))</f>
        <v>11503.270796724013</v>
      </c>
      <c r="E363" s="103">
        <f>IF($A363=0,"",INDEX([1]!MEAServVolFCpostprodexcls,MATCH($A363,'[1]Product volumes exclusion'!$B$10:$B$617,0),MATCH(E$4,'[1]Product volumes exclusion'!$AQ$9:$AW$9,0)))</f>
        <v>4304.4994494927187</v>
      </c>
    </row>
    <row r="364" spans="1:5" ht="14.25" x14ac:dyDescent="0.35">
      <c r="A364" s="103" t="str">
        <v>SS078</v>
      </c>
      <c r="B364" s="103" t="str">
        <v>EAD 1Gbps Main Link Rentals - External - IEC - BT +1 exchanges</v>
      </c>
      <c r="C364" s="103">
        <f>IF($A364=0,"",INDEX([1]!MEAServVolFCpostprodexcls,MATCH($A364,'[1]Product volumes exclusion'!$B$10:$B$617,0),MATCH(C$4,'[1]Product volumes exclusion'!$AQ$9:$AW$9,0)))</f>
        <v>3258.4169366391907</v>
      </c>
      <c r="D364" s="103">
        <f>IF($A364=0,"",INDEX([1]!MEAServVolFCpostprodexcls,MATCH($A364,'[1]Product volumes exclusion'!$B$10:$B$617,0),MATCH(D$4,'[1]Product volumes exclusion'!$AQ$9:$AW$9,0)))</f>
        <v>2732.4415901924135</v>
      </c>
      <c r="E364" s="103">
        <f>IF($A364=0,"",INDEX([1]!MEAServVolFCpostprodexcls,MATCH($A364,'[1]Product volumes exclusion'!$B$10:$B$617,0),MATCH(E$4,'[1]Product volumes exclusion'!$AQ$9:$AW$9,0)))</f>
        <v>1286.835835393581</v>
      </c>
    </row>
    <row r="365" spans="1:5" ht="14.25" x14ac:dyDescent="0.35">
      <c r="A365" s="103" t="str">
        <v>SS081</v>
      </c>
      <c r="B365" s="103" t="str">
        <v>EAD LA 10Gbps Rentals - External - IEC - BT+2 exchanges</v>
      </c>
      <c r="C365" s="103">
        <f>IF($A365=0,"",INDEX([1]!MEAServVolFCpostprodexcls,MATCH($A365,'[1]Product volumes exclusion'!$B$10:$B$617,0),MATCH(C$4,'[1]Product volumes exclusion'!$AQ$9:$AW$9,0)))</f>
        <v>4.290056332449125</v>
      </c>
      <c r="D365" s="103">
        <f>IF($A365=0,"",INDEX([1]!MEAServVolFCpostprodexcls,MATCH($A365,'[1]Product volumes exclusion'!$B$10:$B$617,0),MATCH(D$4,'[1]Product volumes exclusion'!$AQ$9:$AW$9,0)))</f>
        <v>4.6921470487223464</v>
      </c>
      <c r="E365" s="103">
        <f>IF($A365=0,"",INDEX([1]!MEAServVolFCpostprodexcls,MATCH($A365,'[1]Product volumes exclusion'!$B$10:$B$617,0),MATCH(E$4,'[1]Product volumes exclusion'!$AQ$9:$AW$9,0)))</f>
        <v>8.4183840136106767</v>
      </c>
    </row>
    <row r="366" spans="1:5" ht="14.25" x14ac:dyDescent="0.35">
      <c r="A366" s="103" t="str">
        <v>SS082</v>
      </c>
      <c r="B366" s="103" t="str">
        <v>EAD LA 10Gbps Rentals - Internal - IEC - BT+2 exchanges</v>
      </c>
      <c r="C366" s="103">
        <f>IF($A366=0,"",INDEX([1]!MEAServVolFCpostprodexcls,MATCH($A366,'[1]Product volumes exclusion'!$B$10:$B$617,0),MATCH(C$4,'[1]Product volumes exclusion'!$AQ$9:$AW$9,0)))</f>
        <v>2.1586795451415584</v>
      </c>
      <c r="D366" s="103">
        <f>IF($A366=0,"",INDEX([1]!MEAServVolFCpostprodexcls,MATCH($A366,'[1]Product volumes exclusion'!$B$10:$B$617,0),MATCH(D$4,'[1]Product volumes exclusion'!$AQ$9:$AW$9,0)))</f>
        <v>1.9789084619771959</v>
      </c>
      <c r="E366" s="103">
        <f>IF($A366=0,"",INDEX([1]!MEAServVolFCpostprodexcls,MATCH($A366,'[1]Product volumes exclusion'!$B$10:$B$617,0),MATCH(E$4,'[1]Product volumes exclusion'!$AQ$9:$AW$9,0)))</f>
        <v>2.5884392949697337</v>
      </c>
    </row>
    <row r="367" spans="1:5" ht="14.25" x14ac:dyDescent="0.35">
      <c r="A367" s="103" t="str">
        <v>SS085</v>
      </c>
      <c r="B367" s="103" t="str">
        <v>EAD &lt;1Gbps Main Link Rentals - Internal - IEC - BT+2 exchanges</v>
      </c>
      <c r="C367" s="103">
        <f>IF($A367=0,"",INDEX([1]!MEAServVolFCpostprodexcls,MATCH($A367,'[1]Product volumes exclusion'!$B$10:$B$617,0),MATCH(C$4,'[1]Product volumes exclusion'!$AQ$9:$AW$9,0)))</f>
        <v>382.64579280857248</v>
      </c>
      <c r="D367" s="103">
        <f>IF($A367=0,"",INDEX([1]!MEAServVolFCpostprodexcls,MATCH($A367,'[1]Product volumes exclusion'!$B$10:$B$617,0),MATCH(D$4,'[1]Product volumes exclusion'!$AQ$9:$AW$9,0)))</f>
        <v>460.34932385872878</v>
      </c>
      <c r="E367" s="103">
        <f>IF($A367=0,"",INDEX([1]!MEAServVolFCpostprodexcls,MATCH($A367,'[1]Product volumes exclusion'!$B$10:$B$617,0),MATCH(E$4,'[1]Product volumes exclusion'!$AQ$9:$AW$9,0)))</f>
        <v>271.58926567070284</v>
      </c>
    </row>
    <row r="368" spans="1:5" ht="14.25" x14ac:dyDescent="0.35">
      <c r="A368" s="103" t="str">
        <v>SS086</v>
      </c>
      <c r="B368" s="103" t="str">
        <v>EAD &lt;1Gbps Main Link Rentals - External - IEC - BT+2 exchanges</v>
      </c>
      <c r="C368" s="103">
        <f>IF($A368=0,"",INDEX([1]!MEAServVolFCpostprodexcls,MATCH($A368,'[1]Product volumes exclusion'!$B$10:$B$617,0),MATCH(C$4,'[1]Product volumes exclusion'!$AQ$9:$AW$9,0)))</f>
        <v>129.6639551910292</v>
      </c>
      <c r="D368" s="103">
        <f>IF($A368=0,"",INDEX([1]!MEAServVolFCpostprodexcls,MATCH($A368,'[1]Product volumes exclusion'!$B$10:$B$617,0),MATCH(D$4,'[1]Product volumes exclusion'!$AQ$9:$AW$9,0)))</f>
        <v>170.65325490505026</v>
      </c>
      <c r="E368" s="103">
        <f>IF($A368=0,"",INDEX([1]!MEAServVolFCpostprodexcls,MATCH($A368,'[1]Product volumes exclusion'!$B$10:$B$617,0),MATCH(E$4,'[1]Product volumes exclusion'!$AQ$9:$AW$9,0)))</f>
        <v>108.28932111506768</v>
      </c>
    </row>
    <row r="369" spans="1:5" ht="14.25" x14ac:dyDescent="0.35">
      <c r="A369" s="103" t="str">
        <v>SS087</v>
      </c>
      <c r="B369" s="103" t="str">
        <v>EAD 1Gbps Main Link Rentals - Internal - IEC - BT+2 exchanges</v>
      </c>
      <c r="C369" s="103">
        <f>IF($A369=0,"",INDEX([1]!MEAServVolFCpostprodexcls,MATCH($A369,'[1]Product volumes exclusion'!$B$10:$B$617,0),MATCH(C$4,'[1]Product volumes exclusion'!$AQ$9:$AW$9,0)))</f>
        <v>4018.3843249042311</v>
      </c>
      <c r="D369" s="103">
        <f>IF($A369=0,"",INDEX([1]!MEAServVolFCpostprodexcls,MATCH($A369,'[1]Product volumes exclusion'!$B$10:$B$617,0),MATCH(D$4,'[1]Product volumes exclusion'!$AQ$9:$AW$9,0)))</f>
        <v>3558.2309557009585</v>
      </c>
      <c r="E369" s="103">
        <f>IF($A369=0,"",INDEX([1]!MEAServVolFCpostprodexcls,MATCH($A369,'[1]Product volumes exclusion'!$B$10:$B$617,0),MATCH(E$4,'[1]Product volumes exclusion'!$AQ$9:$AW$9,0)))</f>
        <v>1331.4921828678516</v>
      </c>
    </row>
    <row r="370" spans="1:5" ht="14.25" x14ac:dyDescent="0.35">
      <c r="A370" s="103" t="str">
        <v>SS088</v>
      </c>
      <c r="B370" s="103" t="str">
        <v>EAD 1Gbps Main Link Rentals - External - IEC - BT+2 exchanges</v>
      </c>
      <c r="C370" s="103">
        <f>IF($A370=0,"",INDEX([1]!MEAServVolFCpostprodexcls,MATCH($A370,'[1]Product volumes exclusion'!$B$10:$B$617,0),MATCH(C$4,'[1]Product volumes exclusion'!$AQ$9:$AW$9,0)))</f>
        <v>1018.0454359617844</v>
      </c>
      <c r="D370" s="103">
        <f>IF($A370=0,"",INDEX([1]!MEAServVolFCpostprodexcls,MATCH($A370,'[1]Product volumes exclusion'!$B$10:$B$617,0),MATCH(D$4,'[1]Product volumes exclusion'!$AQ$9:$AW$9,0)))</f>
        <v>1263.3607782529193</v>
      </c>
      <c r="E370" s="103">
        <f>IF($A370=0,"",INDEX([1]!MEAServVolFCpostprodexcls,MATCH($A370,'[1]Product volumes exclusion'!$B$10:$B$617,0),MATCH(E$4,'[1]Product volumes exclusion'!$AQ$9:$AW$9,0)))</f>
        <v>595.33842920293773</v>
      </c>
    </row>
    <row r="371" spans="1:5" ht="14.25" x14ac:dyDescent="0.35">
      <c r="A371" s="103" t="str">
        <v>SS600</v>
      </c>
      <c r="B371" s="103" t="str">
        <v>WES 10Mbps Rentals - External - IEC - BT only</v>
      </c>
      <c r="C371" s="103">
        <f>IF($A371=0,"",INDEX([1]!MEAServVolFCpostprodexcls,MATCH($A371,'[1]Product volumes exclusion'!$B$10:$B$617,0),MATCH(C$4,'[1]Product volumes exclusion'!$AQ$9:$AW$9,0)))</f>
        <v>0</v>
      </c>
      <c r="D371" s="103">
        <f>IF($A371=0,"",INDEX([1]!MEAServVolFCpostprodexcls,MATCH($A371,'[1]Product volumes exclusion'!$B$10:$B$617,0),MATCH(D$4,'[1]Product volumes exclusion'!$AQ$9:$AW$9,0)))</f>
        <v>0</v>
      </c>
      <c r="E371" s="103">
        <f>IF($A371=0,"",INDEX([1]!MEAServVolFCpostprodexcls,MATCH($A371,'[1]Product volumes exclusion'!$B$10:$B$617,0),MATCH(E$4,'[1]Product volumes exclusion'!$AQ$9:$AW$9,0)))</f>
        <v>0</v>
      </c>
    </row>
    <row r="372" spans="1:5" ht="14.25" x14ac:dyDescent="0.35">
      <c r="A372" s="103" t="str">
        <v>SS602</v>
      </c>
      <c r="B372" s="103" t="str">
        <v>WES 100Mbps Rentals - External - IEC - BT only</v>
      </c>
      <c r="C372" s="103">
        <f>IF($A372=0,"",INDEX([1]!MEAServVolFCpostprodexcls,MATCH($A372,'[1]Product volumes exclusion'!$B$10:$B$617,0),MATCH(C$4,'[1]Product volumes exclusion'!$AQ$9:$AW$9,0)))</f>
        <v>0</v>
      </c>
      <c r="D372" s="103">
        <f>IF($A372=0,"",INDEX([1]!MEAServVolFCpostprodexcls,MATCH($A372,'[1]Product volumes exclusion'!$B$10:$B$617,0),MATCH(D$4,'[1]Product volumes exclusion'!$AQ$9:$AW$9,0)))</f>
        <v>0</v>
      </c>
      <c r="E372" s="103">
        <f>IF($A372=0,"",INDEX([1]!MEAServVolFCpostprodexcls,MATCH($A372,'[1]Product volumes exclusion'!$B$10:$B$617,0),MATCH(E$4,'[1]Product volumes exclusion'!$AQ$9:$AW$9,0)))</f>
        <v>0</v>
      </c>
    </row>
    <row r="373" spans="1:5" ht="14.25" x14ac:dyDescent="0.35">
      <c r="A373" s="103" t="str">
        <v>SS608</v>
      </c>
      <c r="B373" s="103" t="str">
        <v>WES Other Bandwidth Rentals - External - IEC - BT only</v>
      </c>
      <c r="C373" s="103">
        <f>IF($A373=0,"",INDEX([1]!MEAServVolFCpostprodexcls,MATCH($A373,'[1]Product volumes exclusion'!$B$10:$B$617,0),MATCH(C$4,'[1]Product volumes exclusion'!$AQ$9:$AW$9,0)))</f>
        <v>0</v>
      </c>
      <c r="D373" s="103">
        <f>IF($A373=0,"",INDEX([1]!MEAServVolFCpostprodexcls,MATCH($A373,'[1]Product volumes exclusion'!$B$10:$B$617,0),MATCH(D$4,'[1]Product volumes exclusion'!$AQ$9:$AW$9,0)))</f>
        <v>0</v>
      </c>
      <c r="E373" s="103">
        <f>IF($A373=0,"",INDEX([1]!MEAServVolFCpostprodexcls,MATCH($A373,'[1]Product volumes exclusion'!$B$10:$B$617,0),MATCH(E$4,'[1]Product volumes exclusion'!$AQ$9:$AW$9,0)))</f>
        <v>0</v>
      </c>
    </row>
    <row r="374" spans="1:5" ht="14.25" x14ac:dyDescent="0.35">
      <c r="A374" s="103" t="str">
        <v>SS610</v>
      </c>
      <c r="B374" s="103" t="str">
        <v>BES 1Gbps Rentals - External - IEC - BT only</v>
      </c>
      <c r="C374" s="103">
        <f>IF($A374=0,"",INDEX([1]!MEAServVolFCpostprodexcls,MATCH($A374,'[1]Product volumes exclusion'!$B$10:$B$617,0),MATCH(C$4,'[1]Product volumes exclusion'!$AQ$9:$AW$9,0)))</f>
        <v>0</v>
      </c>
      <c r="D374" s="103">
        <f>IF($A374=0,"",INDEX([1]!MEAServVolFCpostprodexcls,MATCH($A374,'[1]Product volumes exclusion'!$B$10:$B$617,0),MATCH(D$4,'[1]Product volumes exclusion'!$AQ$9:$AW$9,0)))</f>
        <v>0</v>
      </c>
      <c r="E374" s="103">
        <f>IF($A374=0,"",INDEX([1]!MEAServVolFCpostprodexcls,MATCH($A374,'[1]Product volumes exclusion'!$B$10:$B$617,0),MATCH(E$4,'[1]Product volumes exclusion'!$AQ$9:$AW$9,0)))</f>
        <v>0</v>
      </c>
    </row>
    <row r="375" spans="1:5" ht="14.25" x14ac:dyDescent="0.35">
      <c r="A375" s="103" t="str">
        <v>SS611</v>
      </c>
      <c r="B375" s="103" t="str">
        <v>BES 1Gbps Rentals - Internal - IEC - BT only</v>
      </c>
      <c r="C375" s="103">
        <f>IF($A375=0,"",INDEX([1]!MEAServVolFCpostprodexcls,MATCH($A375,'[1]Product volumes exclusion'!$B$10:$B$617,0),MATCH(C$4,'[1]Product volumes exclusion'!$AQ$9:$AW$9,0)))</f>
        <v>0</v>
      </c>
      <c r="D375" s="103">
        <f>IF($A375=0,"",INDEX([1]!MEAServVolFCpostprodexcls,MATCH($A375,'[1]Product volumes exclusion'!$B$10:$B$617,0),MATCH(D$4,'[1]Product volumes exclusion'!$AQ$9:$AW$9,0)))</f>
        <v>0</v>
      </c>
      <c r="E375" s="103">
        <f>IF($A375=0,"",INDEX([1]!MEAServVolFCpostprodexcls,MATCH($A375,'[1]Product volumes exclusion'!$B$10:$B$617,0),MATCH(E$4,'[1]Product volumes exclusion'!$AQ$9:$AW$9,0)))</f>
        <v>0</v>
      </c>
    </row>
    <row r="376" spans="1:5" ht="14.25" x14ac:dyDescent="0.35">
      <c r="A376" s="103" t="str">
        <v>SS612</v>
      </c>
      <c r="B376" s="103" t="str">
        <v>BES &gt;1Gbps Rentals - External - IEC - BT only</v>
      </c>
      <c r="C376" s="103">
        <f>IF($A376=0,"",INDEX([1]!MEAServVolFCpostprodexcls,MATCH($A376,'[1]Product volumes exclusion'!$B$10:$B$617,0),MATCH(C$4,'[1]Product volumes exclusion'!$AQ$9:$AW$9,0)))</f>
        <v>0</v>
      </c>
      <c r="D376" s="103">
        <f>IF($A376=0,"",INDEX([1]!MEAServVolFCpostprodexcls,MATCH($A376,'[1]Product volumes exclusion'!$B$10:$B$617,0),MATCH(D$4,'[1]Product volumes exclusion'!$AQ$9:$AW$9,0)))</f>
        <v>0</v>
      </c>
      <c r="E376" s="103">
        <f>IF($A376=0,"",INDEX([1]!MEAServVolFCpostprodexcls,MATCH($A376,'[1]Product volumes exclusion'!$B$10:$B$617,0),MATCH(E$4,'[1]Product volumes exclusion'!$AQ$9:$AW$9,0)))</f>
        <v>0</v>
      </c>
    </row>
    <row r="377" spans="1:5" ht="14.25" x14ac:dyDescent="0.35">
      <c r="A377" s="103" t="str">
        <v>SS614</v>
      </c>
      <c r="B377" s="103" t="str">
        <v>BES Other Bandwidth Rentals - External - IEC - BT only</v>
      </c>
      <c r="C377" s="103">
        <f>IF($A377=0,"",INDEX([1]!MEAServVolFCpostprodexcls,MATCH($A377,'[1]Product volumes exclusion'!$B$10:$B$617,0),MATCH(C$4,'[1]Product volumes exclusion'!$AQ$9:$AW$9,0)))</f>
        <v>0</v>
      </c>
      <c r="D377" s="103">
        <f>IF($A377=0,"",INDEX([1]!MEAServVolFCpostprodexcls,MATCH($A377,'[1]Product volumes exclusion'!$B$10:$B$617,0),MATCH(D$4,'[1]Product volumes exclusion'!$AQ$9:$AW$9,0)))</f>
        <v>0</v>
      </c>
      <c r="E377" s="103">
        <f>IF($A377=0,"",INDEX([1]!MEAServVolFCpostprodexcls,MATCH($A377,'[1]Product volumes exclusion'!$B$10:$B$617,0),MATCH(E$4,'[1]Product volumes exclusion'!$AQ$9:$AW$9,0)))</f>
        <v>0</v>
      </c>
    </row>
    <row r="378" spans="1:5" ht="14.25" x14ac:dyDescent="0.35">
      <c r="A378" s="103" t="str">
        <v>SS618</v>
      </c>
      <c r="B378" s="103" t="str">
        <v>EBD Rentals - External - IEC - BT only</v>
      </c>
      <c r="C378" s="103">
        <f>IF($A378=0,"",INDEX([1]!MEAServVolFCpostprodexcls,MATCH($A378,'[1]Product volumes exclusion'!$B$10:$B$617,0),MATCH(C$4,'[1]Product volumes exclusion'!$AQ$9:$AW$9,0)))</f>
        <v>201.64693797659768</v>
      </c>
      <c r="D378" s="103">
        <f>IF($A378=0,"",INDEX([1]!MEAServVolFCpostprodexcls,MATCH($A378,'[1]Product volumes exclusion'!$B$10:$B$617,0),MATCH(D$4,'[1]Product volumes exclusion'!$AQ$9:$AW$9,0)))</f>
        <v>139.7024693271976</v>
      </c>
      <c r="E378" s="103">
        <f>IF($A378=0,"",INDEX([1]!MEAServVolFCpostprodexcls,MATCH($A378,'[1]Product volumes exclusion'!$B$10:$B$617,0),MATCH(E$4,'[1]Product volumes exclusion'!$AQ$9:$AW$9,0)))</f>
        <v>52.44742992160603</v>
      </c>
    </row>
    <row r="379" spans="1:5" ht="14.25" x14ac:dyDescent="0.35">
      <c r="A379" s="103" t="str">
        <v>SS619</v>
      </c>
      <c r="B379" s="103" t="str">
        <v>EBD ONBS Rentals - Internal - IEC - BT only</v>
      </c>
      <c r="C379" s="103">
        <f>IF($A379=0,"",INDEX([1]!MEAServVolFCpostprodexcls,MATCH($A379,'[1]Product volumes exclusion'!$B$10:$B$617,0),MATCH(C$4,'[1]Product volumes exclusion'!$AQ$9:$AW$9,0)))</f>
        <v>384.32796504064822</v>
      </c>
      <c r="D379" s="103">
        <f>IF($A379=0,"",INDEX([1]!MEAServVolFCpostprodexcls,MATCH($A379,'[1]Product volumes exclusion'!$B$10:$B$617,0),MATCH(D$4,'[1]Product volumes exclusion'!$AQ$9:$AW$9,0)))</f>
        <v>327.2364426881071</v>
      </c>
      <c r="E379" s="103">
        <f>IF($A379=0,"",INDEX([1]!MEAServVolFCpostprodexcls,MATCH($A379,'[1]Product volumes exclusion'!$B$10:$B$617,0),MATCH(E$4,'[1]Product volumes exclusion'!$AQ$9:$AW$9,0)))</f>
        <v>25.973766372268074</v>
      </c>
    </row>
    <row r="380" spans="1:5" ht="14.25" x14ac:dyDescent="0.35">
      <c r="A380" s="103" t="str">
        <v>SS620</v>
      </c>
      <c r="B380" s="103" t="str">
        <v>EBD &gt;1Gbps Rentals - External - IEC - BT only</v>
      </c>
      <c r="C380" s="103">
        <f>IF($A380=0,"",INDEX([1]!MEAServVolFCpostprodexcls,MATCH($A380,'[1]Product volumes exclusion'!$B$10:$B$617,0),MATCH(C$4,'[1]Product volumes exclusion'!$AQ$9:$AW$9,0)))</f>
        <v>146.39253688732038</v>
      </c>
      <c r="D380" s="103">
        <f>IF($A380=0,"",INDEX([1]!MEAServVolFCpostprodexcls,MATCH($A380,'[1]Product volumes exclusion'!$B$10:$B$617,0),MATCH(D$4,'[1]Product volumes exclusion'!$AQ$9:$AW$9,0)))</f>
        <v>95.695891860348453</v>
      </c>
      <c r="E380" s="103">
        <f>IF($A380=0,"",INDEX([1]!MEAServVolFCpostprodexcls,MATCH($A380,'[1]Product volumes exclusion'!$B$10:$B$617,0),MATCH(E$4,'[1]Product volumes exclusion'!$AQ$9:$AW$9,0)))</f>
        <v>31.076698201675711</v>
      </c>
    </row>
    <row r="381" spans="1:5" ht="14.25" x14ac:dyDescent="0.35">
      <c r="A381" s="103" t="str">
        <v>SS621</v>
      </c>
      <c r="B381" s="103" t="str">
        <v>EBD ONBS &gt;1Gbps Rentals - Internal - IEC - BT only</v>
      </c>
      <c r="C381" s="103">
        <f>IF($A381=0,"",INDEX([1]!MEAServVolFCpostprodexcls,MATCH($A381,'[1]Product volumes exclusion'!$B$10:$B$617,0),MATCH(C$4,'[1]Product volumes exclusion'!$AQ$9:$AW$9,0)))</f>
        <v>2958.6549978577414</v>
      </c>
      <c r="D381" s="103">
        <f>IF($A381=0,"",INDEX([1]!MEAServVolFCpostprodexcls,MATCH($A381,'[1]Product volumes exclusion'!$B$10:$B$617,0),MATCH(D$4,'[1]Product volumes exclusion'!$AQ$9:$AW$9,0)))</f>
        <v>2238.4389491967913</v>
      </c>
      <c r="E381" s="103">
        <f>IF($A381=0,"",INDEX([1]!MEAServVolFCpostprodexcls,MATCH($A381,'[1]Product volumes exclusion'!$B$10:$B$617,0),MATCH(E$4,'[1]Product volumes exclusion'!$AQ$9:$AW$9,0)))</f>
        <v>39.576957851331372</v>
      </c>
    </row>
    <row r="382" spans="1:5" ht="14.25" x14ac:dyDescent="0.35">
      <c r="A382" s="103" t="str">
        <v>SS625</v>
      </c>
      <c r="B382" s="103" t="str">
        <v>EAD LA 10Mbps Rentals - External - IEC - BT only</v>
      </c>
      <c r="C382" s="103">
        <f>IF($A382=0,"",INDEX([1]!MEAServVolFCpostprodexcls,MATCH($A382,'[1]Product volumes exclusion'!$B$10:$B$617,0),MATCH(C$4,'[1]Product volumes exclusion'!$AQ$9:$AW$9,0)))</f>
        <v>1.1415188887074059</v>
      </c>
      <c r="D382" s="103">
        <f>IF($A382=0,"",INDEX([1]!MEAServVolFCpostprodexcls,MATCH($A382,'[1]Product volumes exclusion'!$B$10:$B$617,0),MATCH(D$4,'[1]Product volumes exclusion'!$AQ$9:$AW$9,0)))</f>
        <v>0.90640973159190341</v>
      </c>
      <c r="E382" s="103">
        <f>IF($A382=0,"",INDEX([1]!MEAServVolFCpostprodexcls,MATCH($A382,'[1]Product volumes exclusion'!$B$10:$B$617,0),MATCH(E$4,'[1]Product volumes exclusion'!$AQ$9:$AW$9,0)))</f>
        <v>0.20222789111470996</v>
      </c>
    </row>
    <row r="383" spans="1:5" ht="14.25" x14ac:dyDescent="0.35">
      <c r="A383" s="103" t="str">
        <v>SS626</v>
      </c>
      <c r="B383" s="103" t="str">
        <v>EAD LA 10Mbps Rentals - Internal - IEC - BT only</v>
      </c>
      <c r="C383" s="103">
        <f>IF($A383=0,"",INDEX([1]!MEAServVolFCpostprodexcls,MATCH($A383,'[1]Product volumes exclusion'!$B$10:$B$617,0),MATCH(C$4,'[1]Product volumes exclusion'!$AQ$9:$AW$9,0)))</f>
        <v>1.2052947467589918</v>
      </c>
      <c r="D383" s="103">
        <f>IF($A383=0,"",INDEX([1]!MEAServVolFCpostprodexcls,MATCH($A383,'[1]Product volumes exclusion'!$B$10:$B$617,0),MATCH(D$4,'[1]Product volumes exclusion'!$AQ$9:$AW$9,0)))</f>
        <v>1.1406403648372325</v>
      </c>
      <c r="E383" s="103">
        <f>IF($A383=0,"",INDEX([1]!MEAServVolFCpostprodexcls,MATCH($A383,'[1]Product volumes exclusion'!$B$10:$B$617,0),MATCH(E$4,'[1]Product volumes exclusion'!$AQ$9:$AW$9,0)))</f>
        <v>0.36023063026139668</v>
      </c>
    </row>
    <row r="384" spans="1:5" ht="14.25" x14ac:dyDescent="0.35">
      <c r="A384" s="103" t="str">
        <v>SS627</v>
      </c>
      <c r="B384" s="103" t="str">
        <v>EAD LA 100Mbps Rentals - External - IEC - BT only</v>
      </c>
      <c r="C384" s="103">
        <f>IF($A384=0,"",INDEX([1]!MEAServVolFCpostprodexcls,MATCH($A384,'[1]Product volumes exclusion'!$B$10:$B$617,0),MATCH(C$4,'[1]Product volumes exclusion'!$AQ$9:$AW$9,0)))</f>
        <v>11.089336894653234</v>
      </c>
      <c r="D384" s="103">
        <f>IF($A384=0,"",INDEX([1]!MEAServVolFCpostprodexcls,MATCH($A384,'[1]Product volumes exclusion'!$B$10:$B$617,0),MATCH(D$4,'[1]Product volumes exclusion'!$AQ$9:$AW$9,0)))</f>
        <v>10.676978243624566</v>
      </c>
      <c r="E384" s="103">
        <f>IF($A384=0,"",INDEX([1]!MEAServVolFCpostprodexcls,MATCH($A384,'[1]Product volumes exclusion'!$B$10:$B$617,0),MATCH(E$4,'[1]Product volumes exclusion'!$AQ$9:$AW$9,0)))</f>
        <v>7.6380247601589755</v>
      </c>
    </row>
    <row r="385" spans="1:5" ht="14.25" x14ac:dyDescent="0.35">
      <c r="A385" s="103" t="str">
        <v>SS628</v>
      </c>
      <c r="B385" s="103" t="str">
        <v>EAD LA 100Mbps Rentals - Internal - IEC - BT only</v>
      </c>
      <c r="C385" s="103">
        <f>IF($A385=0,"",INDEX([1]!MEAServVolFCpostprodexcls,MATCH($A385,'[1]Product volumes exclusion'!$B$10:$B$617,0),MATCH(C$4,'[1]Product volumes exclusion'!$AQ$9:$AW$9,0)))</f>
        <v>19.776586746514354</v>
      </c>
      <c r="D385" s="103">
        <f>IF($A385=0,"",INDEX([1]!MEAServVolFCpostprodexcls,MATCH($A385,'[1]Product volumes exclusion'!$B$10:$B$617,0),MATCH(D$4,'[1]Product volumes exclusion'!$AQ$9:$AW$9,0)))</f>
        <v>15.84016838490245</v>
      </c>
      <c r="E385" s="103">
        <f>IF($A385=0,"",INDEX([1]!MEAServVolFCpostprodexcls,MATCH($A385,'[1]Product volumes exclusion'!$B$10:$B$617,0),MATCH(E$4,'[1]Product volumes exclusion'!$AQ$9:$AW$9,0)))</f>
        <v>10.922747848990275</v>
      </c>
    </row>
    <row r="386" spans="1:5" ht="14.25" x14ac:dyDescent="0.35">
      <c r="A386" s="103" t="str">
        <v>SS629</v>
      </c>
      <c r="B386" s="103" t="str">
        <v>EAD LA 1Gbps Rentals - External - IEC - BT only</v>
      </c>
      <c r="C386" s="103">
        <f>IF($A386=0,"",INDEX([1]!MEAServVolFCpostprodexcls,MATCH($A386,'[1]Product volumes exclusion'!$B$10:$B$617,0),MATCH(C$4,'[1]Product volumes exclusion'!$AQ$9:$AW$9,0)))</f>
        <v>14.443048798481307</v>
      </c>
      <c r="D386" s="103">
        <f>IF($A386=0,"",INDEX([1]!MEAServVolFCpostprodexcls,MATCH($A386,'[1]Product volumes exclusion'!$B$10:$B$617,0),MATCH(D$4,'[1]Product volumes exclusion'!$AQ$9:$AW$9,0)))</f>
        <v>17.783757003239305</v>
      </c>
      <c r="E386" s="103">
        <f>IF($A386=0,"",INDEX([1]!MEAServVolFCpostprodexcls,MATCH($A386,'[1]Product volumes exclusion'!$B$10:$B$617,0),MATCH(E$4,'[1]Product volumes exclusion'!$AQ$9:$AW$9,0)))</f>
        <v>20.597044227821208</v>
      </c>
    </row>
    <row r="387" spans="1:5" ht="14.25" x14ac:dyDescent="0.35">
      <c r="A387" s="103" t="str">
        <v>SS630</v>
      </c>
      <c r="B387" s="103" t="str">
        <v>EAD LA 1Gbps Rentals - Internal - IEC - BT only</v>
      </c>
      <c r="C387" s="103">
        <f>IF($A387=0,"",INDEX([1]!MEAServVolFCpostprodexcls,MATCH($A387,'[1]Product volumes exclusion'!$B$10:$B$617,0),MATCH(C$4,'[1]Product volumes exclusion'!$AQ$9:$AW$9,0)))</f>
        <v>41.494708266441229</v>
      </c>
      <c r="D387" s="103">
        <f>IF($A387=0,"",INDEX([1]!MEAServVolFCpostprodexcls,MATCH($A387,'[1]Product volumes exclusion'!$B$10:$B$617,0),MATCH(D$4,'[1]Product volumes exclusion'!$AQ$9:$AW$9,0)))</f>
        <v>39.10407927178651</v>
      </c>
      <c r="E387" s="103">
        <f>IF($A387=0,"",INDEX([1]!MEAServVolFCpostprodexcls,MATCH($A387,'[1]Product volumes exclusion'!$B$10:$B$617,0),MATCH(E$4,'[1]Product volumes exclusion'!$AQ$9:$AW$9,0)))</f>
        <v>32.705365602662432</v>
      </c>
    </row>
    <row r="388" spans="1:5" ht="14.25" x14ac:dyDescent="0.35">
      <c r="A388" s="103" t="str">
        <v>SS631</v>
      </c>
      <c r="B388" s="103" t="str">
        <v>EAD 10Mbps Rentals - External - IEC - BT only</v>
      </c>
      <c r="C388" s="103">
        <f>IF($A388=0,"",INDEX([1]!MEAServVolFCpostprodexcls,MATCH($A388,'[1]Product volumes exclusion'!$B$10:$B$617,0),MATCH(C$4,'[1]Product volumes exclusion'!$AQ$9:$AW$9,0)))</f>
        <v>1.8301326116545582</v>
      </c>
      <c r="D388" s="103">
        <f>IF($A388=0,"",INDEX([1]!MEAServVolFCpostprodexcls,MATCH($A388,'[1]Product volumes exclusion'!$B$10:$B$617,0),MATCH(D$4,'[1]Product volumes exclusion'!$AQ$9:$AW$9,0)))</f>
        <v>2.2447401482844711</v>
      </c>
      <c r="E388" s="103">
        <f>IF($A388=0,"",INDEX([1]!MEAServVolFCpostprodexcls,MATCH($A388,'[1]Product volumes exclusion'!$B$10:$B$617,0),MATCH(E$4,'[1]Product volumes exclusion'!$AQ$9:$AW$9,0)))</f>
        <v>1.4012076822027277</v>
      </c>
    </row>
    <row r="389" spans="1:5" ht="14.25" x14ac:dyDescent="0.35">
      <c r="A389" s="103" t="str">
        <v>SS632</v>
      </c>
      <c r="B389" s="103" t="str">
        <v>EAD 10Mbps Rentals - Internal - IEC - BT only</v>
      </c>
      <c r="C389" s="103">
        <f>IF($A389=0,"",INDEX([1]!MEAServVolFCpostprodexcls,MATCH($A389,'[1]Product volumes exclusion'!$B$10:$B$617,0),MATCH(C$4,'[1]Product volumes exclusion'!$AQ$9:$AW$9,0)))</f>
        <v>4.4890676438960568</v>
      </c>
      <c r="D389" s="103">
        <f>IF($A389=0,"",INDEX([1]!MEAServVolFCpostprodexcls,MATCH($A389,'[1]Product volumes exclusion'!$B$10:$B$617,0),MATCH(D$4,'[1]Product volumes exclusion'!$AQ$9:$AW$9,0)))</f>
        <v>3.778680448843426</v>
      </c>
      <c r="E389" s="103">
        <f>IF($A389=0,"",INDEX([1]!MEAServVolFCpostprodexcls,MATCH($A389,'[1]Product volumes exclusion'!$B$10:$B$617,0),MATCH(E$4,'[1]Product volumes exclusion'!$AQ$9:$AW$9,0)))</f>
        <v>2.2292832749344096</v>
      </c>
    </row>
    <row r="390" spans="1:5" ht="14.25" x14ac:dyDescent="0.35">
      <c r="A390" s="103" t="str">
        <v>SS633</v>
      </c>
      <c r="B390" s="103" t="str">
        <v>EAD 100Mbps Rentals - External - IEC - BT only</v>
      </c>
      <c r="C390" s="103">
        <f>IF($A390=0,"",INDEX([1]!MEAServVolFCpostprodexcls,MATCH($A390,'[1]Product volumes exclusion'!$B$10:$B$617,0),MATCH(C$4,'[1]Product volumes exclusion'!$AQ$9:$AW$9,0)))</f>
        <v>208.99729288454159</v>
      </c>
      <c r="D390" s="103">
        <f>IF($A390=0,"",INDEX([1]!MEAServVolFCpostprodexcls,MATCH($A390,'[1]Product volumes exclusion'!$B$10:$B$617,0),MATCH(D$4,'[1]Product volumes exclusion'!$AQ$9:$AW$9,0)))</f>
        <v>183.86113461511877</v>
      </c>
      <c r="E390" s="103">
        <f>IF($A390=0,"",INDEX([1]!MEAServVolFCpostprodexcls,MATCH($A390,'[1]Product volumes exclusion'!$B$10:$B$617,0),MATCH(E$4,'[1]Product volumes exclusion'!$AQ$9:$AW$9,0)))</f>
        <v>116.34555208666717</v>
      </c>
    </row>
    <row r="391" spans="1:5" ht="14.25" x14ac:dyDescent="0.35">
      <c r="A391" s="103" t="str">
        <v>SS634</v>
      </c>
      <c r="B391" s="103" t="str">
        <v>EAD 100Mbps Rentals - Internal - IEC - BT only</v>
      </c>
      <c r="C391" s="103">
        <f>IF($A391=0,"",INDEX([1]!MEAServVolFCpostprodexcls,MATCH($A391,'[1]Product volumes exclusion'!$B$10:$B$617,0),MATCH(C$4,'[1]Product volumes exclusion'!$AQ$9:$AW$9,0)))</f>
        <v>392.93575237588021</v>
      </c>
      <c r="D391" s="103">
        <f>IF($A391=0,"",INDEX([1]!MEAServVolFCpostprodexcls,MATCH($A391,'[1]Product volumes exclusion'!$B$10:$B$617,0),MATCH(D$4,'[1]Product volumes exclusion'!$AQ$9:$AW$9,0)))</f>
        <v>301.81868500801983</v>
      </c>
      <c r="E391" s="103">
        <f>IF($A391=0,"",INDEX([1]!MEAServVolFCpostprodexcls,MATCH($A391,'[1]Product volumes exclusion'!$B$10:$B$617,0),MATCH(E$4,'[1]Product volumes exclusion'!$AQ$9:$AW$9,0)))</f>
        <v>178.06198636273081</v>
      </c>
    </row>
    <row r="392" spans="1:5" ht="14.25" x14ac:dyDescent="0.35">
      <c r="A392" s="103" t="str">
        <v>SS635</v>
      </c>
      <c r="B392" s="103" t="str">
        <v>EAD 1Gbps Rentals - External - IEC - BT only</v>
      </c>
      <c r="C392" s="103">
        <f>IF($A392=0,"",INDEX([1]!MEAServVolFCpostprodexcls,MATCH($A392,'[1]Product volumes exclusion'!$B$10:$B$617,0),MATCH(C$4,'[1]Product volumes exclusion'!$AQ$9:$AW$9,0)))</f>
        <v>1532.2531499726583</v>
      </c>
      <c r="D392" s="103">
        <f>IF($A392=0,"",INDEX([1]!MEAServVolFCpostprodexcls,MATCH($A392,'[1]Product volumes exclusion'!$B$10:$B$617,0),MATCH(D$4,'[1]Product volumes exclusion'!$AQ$9:$AW$9,0)))</f>
        <v>1378.5494543318573</v>
      </c>
      <c r="E392" s="103">
        <f>IF($A392=0,"",INDEX([1]!MEAServVolFCpostprodexcls,MATCH($A392,'[1]Product volumes exclusion'!$B$10:$B$617,0),MATCH(E$4,'[1]Product volumes exclusion'!$AQ$9:$AW$9,0)))</f>
        <v>649.08717593613733</v>
      </c>
    </row>
    <row r="393" spans="1:5" ht="14.25" x14ac:dyDescent="0.35">
      <c r="A393" s="103" t="str">
        <v>SS636</v>
      </c>
      <c r="B393" s="103" t="str">
        <v>EAD 1Gbps Rentals - Internal - IEC - BT only</v>
      </c>
      <c r="C393" s="103">
        <f>IF($A393=0,"",INDEX([1]!MEAServVolFCpostprodexcls,MATCH($A393,'[1]Product volumes exclusion'!$B$10:$B$617,0),MATCH(C$4,'[1]Product volumes exclusion'!$AQ$9:$AW$9,0)))</f>
        <v>5569.3900318598917</v>
      </c>
      <c r="D393" s="103">
        <f>IF($A393=0,"",INDEX([1]!MEAServVolFCpostprodexcls,MATCH($A393,'[1]Product volumes exclusion'!$B$10:$B$617,0),MATCH(D$4,'[1]Product volumes exclusion'!$AQ$9:$AW$9,0)))</f>
        <v>5609.7706459221336</v>
      </c>
      <c r="E393" s="103">
        <f>IF($A393=0,"",INDEX([1]!MEAServVolFCpostprodexcls,MATCH($A393,'[1]Product volumes exclusion'!$B$10:$B$617,0),MATCH(E$4,'[1]Product volumes exclusion'!$AQ$9:$AW$9,0)))</f>
        <v>2099.1795798863277</v>
      </c>
    </row>
    <row r="394" spans="1:5" ht="14.25" x14ac:dyDescent="0.35">
      <c r="A394" s="103" t="str">
        <v>SS637</v>
      </c>
      <c r="B394" s="103" t="str">
        <v>EAD 10Gbps Rentals - External - IEC - BT only</v>
      </c>
      <c r="C394" s="103">
        <f>IF($A394=0,"",INDEX([1]!MEAServVolFCpostprodexcls,MATCH($A394,'[1]Product volumes exclusion'!$B$10:$B$617,0),MATCH(C$4,'[1]Product volumes exclusion'!$AQ$9:$AW$9,0)))</f>
        <v>377.27807637660663</v>
      </c>
      <c r="D394" s="103">
        <f>IF($A394=0,"",INDEX([1]!MEAServVolFCpostprodexcls,MATCH($A394,'[1]Product volumes exclusion'!$B$10:$B$617,0),MATCH(D$4,'[1]Product volumes exclusion'!$AQ$9:$AW$9,0)))</f>
        <v>329.50137694329214</v>
      </c>
      <c r="E394" s="103">
        <f>IF($A394=0,"",INDEX([1]!MEAServVolFCpostprodexcls,MATCH($A394,'[1]Product volumes exclusion'!$B$10:$B$617,0),MATCH(E$4,'[1]Product volumes exclusion'!$AQ$9:$AW$9,0)))</f>
        <v>283.5842488717534</v>
      </c>
    </row>
    <row r="395" spans="1:5" ht="14.25" x14ac:dyDescent="0.35">
      <c r="A395" s="103" t="str">
        <v>SS638</v>
      </c>
      <c r="B395" s="103" t="str">
        <v>EAD 10Gbps Rentals - Internal - IEC - BT only</v>
      </c>
      <c r="C395" s="103">
        <f>IF($A395=0,"",INDEX([1]!MEAServVolFCpostprodexcls,MATCH($A395,'[1]Product volumes exclusion'!$B$10:$B$617,0),MATCH(C$4,'[1]Product volumes exclusion'!$AQ$9:$AW$9,0)))</f>
        <v>357.49600760665197</v>
      </c>
      <c r="D395" s="103">
        <f>IF($A395=0,"",INDEX([1]!MEAServVolFCpostprodexcls,MATCH($A395,'[1]Product volumes exclusion'!$B$10:$B$617,0),MATCH(D$4,'[1]Product volumes exclusion'!$AQ$9:$AW$9,0)))</f>
        <v>336.93013472994244</v>
      </c>
      <c r="E395" s="103">
        <f>IF($A395=0,"",INDEX([1]!MEAServVolFCpostprodexcls,MATCH($A395,'[1]Product volumes exclusion'!$B$10:$B$617,0),MATCH(E$4,'[1]Product volumes exclusion'!$AQ$9:$AW$9,0)))</f>
        <v>310.22472298757788</v>
      </c>
    </row>
    <row r="396" spans="1:5" ht="14.25" x14ac:dyDescent="0.35">
      <c r="A396" s="103" t="str">
        <v>SS641</v>
      </c>
      <c r="B396" s="103" t="str">
        <v>WES BES &gt;1Gbps Main Link - External - IEC - BT only</v>
      </c>
      <c r="C396" s="103">
        <f>IF($A396=0,"",INDEX([1]!MEAServVolFCpostprodexcls,MATCH($A396,'[1]Product volumes exclusion'!$B$10:$B$617,0),MATCH(C$4,'[1]Product volumes exclusion'!$AQ$9:$AW$9,0)))</f>
        <v>0</v>
      </c>
      <c r="D396" s="103">
        <f>IF($A396=0,"",INDEX([1]!MEAServVolFCpostprodexcls,MATCH($A396,'[1]Product volumes exclusion'!$B$10:$B$617,0),MATCH(D$4,'[1]Product volumes exclusion'!$AQ$9:$AW$9,0)))</f>
        <v>0</v>
      </c>
      <c r="E396" s="103">
        <f>IF($A396=0,"",INDEX([1]!MEAServVolFCpostprodexcls,MATCH($A396,'[1]Product volumes exclusion'!$B$10:$B$617,0),MATCH(E$4,'[1]Product volumes exclusion'!$AQ$9:$AW$9,0)))</f>
        <v>0</v>
      </c>
    </row>
    <row r="397" spans="1:5" ht="14.25" x14ac:dyDescent="0.35">
      <c r="A397" s="103" t="str">
        <v>SS643</v>
      </c>
      <c r="B397" s="103" t="str">
        <v>Ethernet Main Link Rentals - Internal - IEC - BT only</v>
      </c>
      <c r="C397" s="103">
        <f>IF($A397=0,"",INDEX([1]!MEAServVolFCpostprodexcls,MATCH($A397,'[1]Product volumes exclusion'!$B$10:$B$617,0),MATCH(C$4,'[1]Product volumes exclusion'!$AQ$9:$AW$9,0)))</f>
        <v>0</v>
      </c>
      <c r="D397" s="103">
        <f>IF($A397=0,"",INDEX([1]!MEAServVolFCpostprodexcls,MATCH($A397,'[1]Product volumes exclusion'!$B$10:$B$617,0),MATCH(D$4,'[1]Product volumes exclusion'!$AQ$9:$AW$9,0)))</f>
        <v>0</v>
      </c>
      <c r="E397" s="103">
        <f>IF($A397=0,"",INDEX([1]!MEAServVolFCpostprodexcls,MATCH($A397,'[1]Product volumes exclusion'!$B$10:$B$617,0),MATCH(E$4,'[1]Product volumes exclusion'!$AQ$9:$AW$9,0)))</f>
        <v>0</v>
      </c>
    </row>
    <row r="398" spans="1:5" ht="14.25" x14ac:dyDescent="0.35">
      <c r="A398" s="103" t="str">
        <v>SS644</v>
      </c>
      <c r="B398" s="103" t="str">
        <v>Ethernet Main Link Rentals - External - IEC - BT only</v>
      </c>
      <c r="C398" s="103">
        <f>IF($A398=0,"",INDEX([1]!MEAServVolFCpostprodexcls,MATCH($A398,'[1]Product volumes exclusion'!$B$10:$B$617,0),MATCH(C$4,'[1]Product volumes exclusion'!$AQ$9:$AW$9,0)))</f>
        <v>28.618249602426594</v>
      </c>
      <c r="D398" s="103">
        <f>IF($A398=0,"",INDEX([1]!MEAServVolFCpostprodexcls,MATCH($A398,'[1]Product volumes exclusion'!$B$10:$B$617,0),MATCH(D$4,'[1]Product volumes exclusion'!$AQ$9:$AW$9,0)))</f>
        <v>19.254523101785185</v>
      </c>
      <c r="E398" s="103">
        <f>IF($A398=0,"",INDEX([1]!MEAServVolFCpostprodexcls,MATCH($A398,'[1]Product volumes exclusion'!$B$10:$B$617,0),MATCH(E$4,'[1]Product volumes exclusion'!$AQ$9:$AW$9,0)))</f>
        <v>7.2285783917652164</v>
      </c>
    </row>
    <row r="399" spans="1:5" ht="14.25" x14ac:dyDescent="0.35">
      <c r="A399" s="103" t="str">
        <v>SS645</v>
      </c>
      <c r="B399" s="103" t="str">
        <v>EAD &gt;1Gbps Main Link Rentals - Internal - IEC - BT only</v>
      </c>
      <c r="C399" s="103">
        <f>IF($A399=0,"",INDEX([1]!MEAServVolFCpostprodexcls,MATCH($A399,'[1]Product volumes exclusion'!$B$10:$B$617,0),MATCH(C$4,'[1]Product volumes exclusion'!$AQ$9:$AW$9,0)))</f>
        <v>2695.7389883817332</v>
      </c>
      <c r="D399" s="103">
        <f>IF($A399=0,"",INDEX([1]!MEAServVolFCpostprodexcls,MATCH($A399,'[1]Product volumes exclusion'!$B$10:$B$617,0),MATCH(D$4,'[1]Product volumes exclusion'!$AQ$9:$AW$9,0)))</f>
        <v>3061.264834041528</v>
      </c>
      <c r="E399" s="103">
        <f>IF($A399=0,"",INDEX([1]!MEAServVolFCpostprodexcls,MATCH($A399,'[1]Product volumes exclusion'!$B$10:$B$617,0),MATCH(E$4,'[1]Product volumes exclusion'!$AQ$9:$AW$9,0)))</f>
        <v>2818.6259916861927</v>
      </c>
    </row>
    <row r="400" spans="1:5" ht="14.25" x14ac:dyDescent="0.35">
      <c r="A400" s="103" t="str">
        <v>SS646</v>
      </c>
      <c r="B400" s="103" t="str">
        <v>EAD &gt;1Gbps Main Link Rentals - External - IEC - BT only</v>
      </c>
      <c r="C400" s="103">
        <f>IF($A400=0,"",INDEX([1]!MEAServVolFCpostprodexcls,MATCH($A400,'[1]Product volumes exclusion'!$B$10:$B$617,0),MATCH(C$4,'[1]Product volumes exclusion'!$AQ$9:$AW$9,0)))</f>
        <v>3472.9971858671806</v>
      </c>
      <c r="D400" s="103">
        <f>IF($A400=0,"",INDEX([1]!MEAServVolFCpostprodexcls,MATCH($A400,'[1]Product volumes exclusion'!$B$10:$B$617,0),MATCH(D$4,'[1]Product volumes exclusion'!$AQ$9:$AW$9,0)))</f>
        <v>3053.968411930603</v>
      </c>
      <c r="E400" s="103">
        <f>IF($A400=0,"",INDEX([1]!MEAServVolFCpostprodexcls,MATCH($A400,'[1]Product volumes exclusion'!$B$10:$B$617,0),MATCH(E$4,'[1]Product volumes exclusion'!$AQ$9:$AW$9,0)))</f>
        <v>2628.3876146728567</v>
      </c>
    </row>
    <row r="401" spans="1:5" ht="14.25" x14ac:dyDescent="0.35">
      <c r="A401" s="103" t="str">
        <v>SS649</v>
      </c>
      <c r="B401" s="103" t="str">
        <v>Other Ethernet main links &gt;1Gbps - Internal - IEC - BT only</v>
      </c>
      <c r="C401" s="103">
        <f>IF($A401=0,"",INDEX([1]!MEAServVolFCpostprodexcls,MATCH($A401,'[1]Product volumes exclusion'!$B$10:$B$617,0),MATCH(C$4,'[1]Product volumes exclusion'!$AQ$9:$AW$9,0)))</f>
        <v>0</v>
      </c>
      <c r="D401" s="103">
        <f>IF($A401=0,"",INDEX([1]!MEAServVolFCpostprodexcls,MATCH($A401,'[1]Product volumes exclusion'!$B$10:$B$617,0),MATCH(D$4,'[1]Product volumes exclusion'!$AQ$9:$AW$9,0)))</f>
        <v>0</v>
      </c>
      <c r="E401" s="103">
        <f>IF($A401=0,"",INDEX([1]!MEAServVolFCpostprodexcls,MATCH($A401,'[1]Product volumes exclusion'!$B$10:$B$617,0),MATCH(E$4,'[1]Product volumes exclusion'!$AQ$9:$AW$9,0)))</f>
        <v>0</v>
      </c>
    </row>
    <row r="402" spans="1:5" ht="14.25" x14ac:dyDescent="0.35">
      <c r="A402" s="103" t="str">
        <v>SS653</v>
      </c>
      <c r="B402" s="103" t="str">
        <v>EBD Connections - External - IEC - BT only</v>
      </c>
      <c r="C402" s="103">
        <f>IF($A402=0,"",INDEX([1]!MEAServVolFCpostprodexcls,MATCH($A402,'[1]Product volumes exclusion'!$B$10:$B$617,0),MATCH(C$4,'[1]Product volumes exclusion'!$AQ$9:$AW$9,0)))</f>
        <v>0</v>
      </c>
      <c r="D402" s="103">
        <f>IF($A402=0,"",INDEX([1]!MEAServVolFCpostprodexcls,MATCH($A402,'[1]Product volumes exclusion'!$B$10:$B$617,0),MATCH(D$4,'[1]Product volumes exclusion'!$AQ$9:$AW$9,0)))</f>
        <v>0</v>
      </c>
      <c r="E402" s="103">
        <f>IF($A402=0,"",INDEX([1]!MEAServVolFCpostprodexcls,MATCH($A402,'[1]Product volumes exclusion'!$B$10:$B$617,0),MATCH(E$4,'[1]Product volumes exclusion'!$AQ$9:$AW$9,0)))</f>
        <v>0</v>
      </c>
    </row>
    <row r="403" spans="1:5" ht="14.25" x14ac:dyDescent="0.35">
      <c r="A403" s="103" t="str">
        <v>SS654</v>
      </c>
      <c r="B403" s="103" t="str">
        <v>EBD ONBS Connection - Internal - IEC - BT only</v>
      </c>
      <c r="C403" s="103">
        <f>IF($A403=0,"",INDEX([1]!MEAServVolFCpostprodexcls,MATCH($A403,'[1]Product volumes exclusion'!$B$10:$B$617,0),MATCH(C$4,'[1]Product volumes exclusion'!$AQ$9:$AW$9,0)))</f>
        <v>0</v>
      </c>
      <c r="D403" s="103">
        <f>IF($A403=0,"",INDEX([1]!MEAServVolFCpostprodexcls,MATCH($A403,'[1]Product volumes exclusion'!$B$10:$B$617,0),MATCH(D$4,'[1]Product volumes exclusion'!$AQ$9:$AW$9,0)))</f>
        <v>0</v>
      </c>
      <c r="E403" s="103">
        <f>IF($A403=0,"",INDEX([1]!MEAServVolFCpostprodexcls,MATCH($A403,'[1]Product volumes exclusion'!$B$10:$B$617,0),MATCH(E$4,'[1]Product volumes exclusion'!$AQ$9:$AW$9,0)))</f>
        <v>0</v>
      </c>
    </row>
    <row r="404" spans="1:5" ht="14.25" x14ac:dyDescent="0.35">
      <c r="A404" s="103" t="str">
        <v>SS655</v>
      </c>
      <c r="B404" s="103" t="str">
        <v>EBD &gt;1Gbps Connections - External - IEC - BT only</v>
      </c>
      <c r="C404" s="103">
        <f>IF($A404=0,"",INDEX([1]!MEAServVolFCpostprodexcls,MATCH($A404,'[1]Product volumes exclusion'!$B$10:$B$617,0),MATCH(C$4,'[1]Product volumes exclusion'!$AQ$9:$AW$9,0)))</f>
        <v>12.407316174311847</v>
      </c>
      <c r="D404" s="103">
        <f>IF($A404=0,"",INDEX([1]!MEAServVolFCpostprodexcls,MATCH($A404,'[1]Product volumes exclusion'!$B$10:$B$617,0),MATCH(D$4,'[1]Product volumes exclusion'!$AQ$9:$AW$9,0)))</f>
        <v>0.11798895623050465</v>
      </c>
      <c r="E404" s="103">
        <f>IF($A404=0,"",INDEX([1]!MEAServVolFCpostprodexcls,MATCH($A404,'[1]Product volumes exclusion'!$B$10:$B$617,0),MATCH(E$4,'[1]Product volumes exclusion'!$AQ$9:$AW$9,0)))</f>
        <v>0</v>
      </c>
    </row>
    <row r="405" spans="1:5" ht="14.25" x14ac:dyDescent="0.35">
      <c r="A405" s="103" t="str">
        <v>SS656</v>
      </c>
      <c r="B405" s="103" t="str">
        <v>EBD ONBS &gt;1Gbps Connections - Internal - IEC - BT only</v>
      </c>
      <c r="C405" s="103">
        <f>IF($A405=0,"",INDEX([1]!MEAServVolFCpostprodexcls,MATCH($A405,'[1]Product volumes exclusion'!$B$10:$B$617,0),MATCH(C$4,'[1]Product volumes exclusion'!$AQ$9:$AW$9,0)))</f>
        <v>63.461878594036897</v>
      </c>
      <c r="D405" s="103">
        <f>IF($A405=0,"",INDEX([1]!MEAServVolFCpostprodexcls,MATCH($A405,'[1]Product volumes exclusion'!$B$10:$B$617,0),MATCH(D$4,'[1]Product volumes exclusion'!$AQ$9:$AW$9,0)))</f>
        <v>28.34464618199484</v>
      </c>
      <c r="E405" s="103">
        <f>IF($A405=0,"",INDEX([1]!MEAServVolFCpostprodexcls,MATCH($A405,'[1]Product volumes exclusion'!$B$10:$B$617,0),MATCH(E$4,'[1]Product volumes exclusion'!$AQ$9:$AW$9,0)))</f>
        <v>0</v>
      </c>
    </row>
    <row r="406" spans="1:5" ht="14.25" x14ac:dyDescent="0.35">
      <c r="A406" s="103" t="str">
        <v>SS659</v>
      </c>
      <c r="B406" s="103" t="str">
        <v>EAD LA 100Mbps Connections - External - IEC - BT only</v>
      </c>
      <c r="C406" s="103">
        <f>IF($A406=0,"",INDEX([1]!MEAServVolFCpostprodexcls,MATCH($A406,'[1]Product volumes exclusion'!$B$10:$B$617,0),MATCH(C$4,'[1]Product volumes exclusion'!$AQ$9:$AW$9,0)))</f>
        <v>0</v>
      </c>
      <c r="D406" s="103">
        <f>IF($A406=0,"",INDEX([1]!MEAServVolFCpostprodexcls,MATCH($A406,'[1]Product volumes exclusion'!$B$10:$B$617,0),MATCH(D$4,'[1]Product volumes exclusion'!$AQ$9:$AW$9,0)))</f>
        <v>0</v>
      </c>
      <c r="E406" s="103">
        <f>IF($A406=0,"",INDEX([1]!MEAServVolFCpostprodexcls,MATCH($A406,'[1]Product volumes exclusion'!$B$10:$B$617,0),MATCH(E$4,'[1]Product volumes exclusion'!$AQ$9:$AW$9,0)))</f>
        <v>0</v>
      </c>
    </row>
    <row r="407" spans="1:5" ht="14.25" x14ac:dyDescent="0.35">
      <c r="A407" s="103" t="str">
        <v>SS660</v>
      </c>
      <c r="B407" s="103" t="str">
        <v>EAD LA 100Mbps Connections - Internal - IEC - BT only</v>
      </c>
      <c r="C407" s="103">
        <f>IF($A407=0,"",INDEX([1]!MEAServVolFCpostprodexcls,MATCH($A407,'[1]Product volumes exclusion'!$B$10:$B$617,0),MATCH(C$4,'[1]Product volumes exclusion'!$AQ$9:$AW$9,0)))</f>
        <v>1.0269385099594226</v>
      </c>
      <c r="D407" s="103">
        <f>IF($A407=0,"",INDEX([1]!MEAServVolFCpostprodexcls,MATCH($A407,'[1]Product volumes exclusion'!$B$10:$B$617,0),MATCH(D$4,'[1]Product volumes exclusion'!$AQ$9:$AW$9,0)))</f>
        <v>0.16691657932233006</v>
      </c>
      <c r="E407" s="103">
        <f>IF($A407=0,"",INDEX([1]!MEAServVolFCpostprodexcls,MATCH($A407,'[1]Product volumes exclusion'!$B$10:$B$617,0),MATCH(E$4,'[1]Product volumes exclusion'!$AQ$9:$AW$9,0)))</f>
        <v>0</v>
      </c>
    </row>
    <row r="408" spans="1:5" ht="14.25" x14ac:dyDescent="0.35">
      <c r="A408" s="103" t="str">
        <v>SS661</v>
      </c>
      <c r="B408" s="103" t="str">
        <v>EAD LA 1Gbps Connections - External - IEC - BT only</v>
      </c>
      <c r="C408" s="103">
        <f>IF($A408=0,"",INDEX([1]!MEAServVolFCpostprodexcls,MATCH($A408,'[1]Product volumes exclusion'!$B$10:$B$617,0),MATCH(C$4,'[1]Product volumes exclusion'!$AQ$9:$AW$9,0)))</f>
        <v>1.8493749927682348</v>
      </c>
      <c r="D408" s="103">
        <f>IF($A408=0,"",INDEX([1]!MEAServVolFCpostprodexcls,MATCH($A408,'[1]Product volumes exclusion'!$B$10:$B$617,0),MATCH(D$4,'[1]Product volumes exclusion'!$AQ$9:$AW$9,0)))</f>
        <v>1.0989210354387142</v>
      </c>
      <c r="E408" s="103">
        <f>IF($A408=0,"",INDEX([1]!MEAServVolFCpostprodexcls,MATCH($A408,'[1]Product volumes exclusion'!$B$10:$B$617,0),MATCH(E$4,'[1]Product volumes exclusion'!$AQ$9:$AW$9,0)))</f>
        <v>0.20688891732239756</v>
      </c>
    </row>
    <row r="409" spans="1:5" ht="14.25" x14ac:dyDescent="0.35">
      <c r="A409" s="103" t="str">
        <v>SS662</v>
      </c>
      <c r="B409" s="103" t="str">
        <v>EAD LA 1Gbps Connections - Internal - IEC - BT only</v>
      </c>
      <c r="C409" s="103">
        <f>IF($A409=0,"",INDEX([1]!MEAServVolFCpostprodexcls,MATCH($A409,'[1]Product volumes exclusion'!$B$10:$B$617,0),MATCH(C$4,'[1]Product volumes exclusion'!$AQ$9:$AW$9,0)))</f>
        <v>3.2543734360600225</v>
      </c>
      <c r="D409" s="103">
        <f>IF($A409=0,"",INDEX([1]!MEAServVolFCpostprodexcls,MATCH($A409,'[1]Product volumes exclusion'!$B$10:$B$617,0),MATCH(D$4,'[1]Product volumes exclusion'!$AQ$9:$AW$9,0)))</f>
        <v>1.0308973544966626</v>
      </c>
      <c r="E409" s="103">
        <f>IF($A409=0,"",INDEX([1]!MEAServVolFCpostprodexcls,MATCH($A409,'[1]Product volumes exclusion'!$B$10:$B$617,0),MATCH(E$4,'[1]Product volumes exclusion'!$AQ$9:$AW$9,0)))</f>
        <v>0</v>
      </c>
    </row>
    <row r="410" spans="1:5" ht="14.25" x14ac:dyDescent="0.35">
      <c r="A410" s="103" t="str">
        <v>SS665</v>
      </c>
      <c r="B410" s="103" t="str">
        <v>EAD 100Mbps Connections - External - IEC - BT only</v>
      </c>
      <c r="C410" s="103">
        <f>IF($A410=0,"",INDEX([1]!MEAServVolFCpostprodexcls,MATCH($A410,'[1]Product volumes exclusion'!$B$10:$B$617,0),MATCH(C$4,'[1]Product volumes exclusion'!$AQ$9:$AW$9,0)))</f>
        <v>2.81094299734582</v>
      </c>
      <c r="D410" s="103">
        <f>IF($A410=0,"",INDEX([1]!MEAServVolFCpostprodexcls,MATCH($A410,'[1]Product volumes exclusion'!$B$10:$B$617,0),MATCH(D$4,'[1]Product volumes exclusion'!$AQ$9:$AW$9,0)))</f>
        <v>1.4815915090930625</v>
      </c>
      <c r="E410" s="103">
        <f>IF($A410=0,"",INDEX([1]!MEAServVolFCpostprodexcls,MATCH($A410,'[1]Product volumes exclusion'!$B$10:$B$617,0),MATCH(E$4,'[1]Product volumes exclusion'!$AQ$9:$AW$9,0)))</f>
        <v>0</v>
      </c>
    </row>
    <row r="411" spans="1:5" ht="14.25" x14ac:dyDescent="0.35">
      <c r="A411" s="103" t="str">
        <v>SS666</v>
      </c>
      <c r="B411" s="103" t="str">
        <v>EAD 100Mbps Connections - Internal - IEC - BT only</v>
      </c>
      <c r="C411" s="103">
        <f>IF($A411=0,"",INDEX([1]!MEAServVolFCpostprodexcls,MATCH($A411,'[1]Product volumes exclusion'!$B$10:$B$617,0),MATCH(C$4,'[1]Product volumes exclusion'!$AQ$9:$AW$9,0)))</f>
        <v>49.807264834870267</v>
      </c>
      <c r="D411" s="103">
        <f>IF($A411=0,"",INDEX([1]!MEAServVolFCpostprodexcls,MATCH($A411,'[1]Product volumes exclusion'!$B$10:$B$617,0),MATCH(D$4,'[1]Product volumes exclusion'!$AQ$9:$AW$9,0)))</f>
        <v>1.6862152068987064</v>
      </c>
      <c r="E411" s="103">
        <f>IF($A411=0,"",INDEX([1]!MEAServVolFCpostprodexcls,MATCH($A411,'[1]Product volumes exclusion'!$B$10:$B$617,0),MATCH(E$4,'[1]Product volumes exclusion'!$AQ$9:$AW$9,0)))</f>
        <v>0</v>
      </c>
    </row>
    <row r="412" spans="1:5" ht="14.25" x14ac:dyDescent="0.35">
      <c r="A412" s="103" t="str">
        <v>SS667</v>
      </c>
      <c r="B412" s="103" t="str">
        <v>EAD 1Gbps Connections - External - IEC - BT only</v>
      </c>
      <c r="C412" s="103">
        <f>IF($A412=0,"",INDEX([1]!MEAServVolFCpostprodexcls,MATCH($A412,'[1]Product volumes exclusion'!$B$10:$B$617,0),MATCH(C$4,'[1]Product volumes exclusion'!$AQ$9:$AW$9,0)))</f>
        <v>66.324460490627132</v>
      </c>
      <c r="D412" s="103">
        <f>IF($A412=0,"",INDEX([1]!MEAServVolFCpostprodexcls,MATCH($A412,'[1]Product volumes exclusion'!$B$10:$B$617,0),MATCH(D$4,'[1]Product volumes exclusion'!$AQ$9:$AW$9,0)))</f>
        <v>54.252605189101097</v>
      </c>
      <c r="E412" s="103">
        <f>IF($A412=0,"",INDEX([1]!MEAServVolFCpostprodexcls,MATCH($A412,'[1]Product volumes exclusion'!$B$10:$B$617,0),MATCH(E$4,'[1]Product volumes exclusion'!$AQ$9:$AW$9,0)))</f>
        <v>4.5175605683990341</v>
      </c>
    </row>
    <row r="413" spans="1:5" ht="14.25" x14ac:dyDescent="0.35">
      <c r="A413" s="103" t="str">
        <v>SS668</v>
      </c>
      <c r="B413" s="103" t="str">
        <v>EAD 1Gbps Connections - Internal - IEC - BT only</v>
      </c>
      <c r="C413" s="103">
        <f>IF($A413=0,"",INDEX([1]!MEAServVolFCpostprodexcls,MATCH($A413,'[1]Product volumes exclusion'!$B$10:$B$617,0),MATCH(C$4,'[1]Product volumes exclusion'!$AQ$9:$AW$9,0)))</f>
        <v>156.01713350735545</v>
      </c>
      <c r="D413" s="103">
        <f>IF($A413=0,"",INDEX([1]!MEAServVolFCpostprodexcls,MATCH($A413,'[1]Product volumes exclusion'!$B$10:$B$617,0),MATCH(D$4,'[1]Product volumes exclusion'!$AQ$9:$AW$9,0)))</f>
        <v>33.433784549091534</v>
      </c>
      <c r="E413" s="103">
        <f>IF($A413=0,"",INDEX([1]!MEAServVolFCpostprodexcls,MATCH($A413,'[1]Product volumes exclusion'!$B$10:$B$617,0),MATCH(E$4,'[1]Product volumes exclusion'!$AQ$9:$AW$9,0)))</f>
        <v>0</v>
      </c>
    </row>
    <row r="414" spans="1:5" ht="14.25" x14ac:dyDescent="0.35">
      <c r="A414" s="103" t="str">
        <v>SS669</v>
      </c>
      <c r="B414" s="103" t="str">
        <v>EAD 10Gbps Connections - External - IEC - BT only</v>
      </c>
      <c r="C414" s="103">
        <f>IF($A414=0,"",INDEX([1]!MEAServVolFCpostprodexcls,MATCH($A414,'[1]Product volumes exclusion'!$B$10:$B$617,0),MATCH(C$4,'[1]Product volumes exclusion'!$AQ$9:$AW$9,0)))</f>
        <v>33.532127342768689</v>
      </c>
      <c r="D414" s="103">
        <f>IF($A414=0,"",INDEX([1]!MEAServVolFCpostprodexcls,MATCH($A414,'[1]Product volumes exclusion'!$B$10:$B$617,0),MATCH(D$4,'[1]Product volumes exclusion'!$AQ$9:$AW$9,0)))</f>
        <v>19.055609469869193</v>
      </c>
      <c r="E414" s="103">
        <f>IF($A414=0,"",INDEX([1]!MEAServVolFCpostprodexcls,MATCH($A414,'[1]Product volumes exclusion'!$B$10:$B$617,0),MATCH(E$4,'[1]Product volumes exclusion'!$AQ$9:$AW$9,0)))</f>
        <v>35.295900365595784</v>
      </c>
    </row>
    <row r="415" spans="1:5" ht="14.25" x14ac:dyDescent="0.35">
      <c r="A415" s="103" t="str">
        <v>SS670</v>
      </c>
      <c r="B415" s="103" t="str">
        <v>EAD 10Gbps Connections - Internal - IEC - BT only</v>
      </c>
      <c r="C415" s="103">
        <f>IF($A415=0,"",INDEX([1]!MEAServVolFCpostprodexcls,MATCH($A415,'[1]Product volumes exclusion'!$B$10:$B$617,0),MATCH(C$4,'[1]Product volumes exclusion'!$AQ$9:$AW$9,0)))</f>
        <v>11.773629688419778</v>
      </c>
      <c r="D415" s="103">
        <f>IF($A415=0,"",INDEX([1]!MEAServVolFCpostprodexcls,MATCH($A415,'[1]Product volumes exclusion'!$B$10:$B$617,0),MATCH(D$4,'[1]Product volumes exclusion'!$AQ$9:$AW$9,0)))</f>
        <v>8.5745173592484196</v>
      </c>
      <c r="E415" s="103">
        <f>IF($A415=0,"",INDEX([1]!MEAServVolFCpostprodexcls,MATCH($A415,'[1]Product volumes exclusion'!$B$10:$B$617,0),MATCH(E$4,'[1]Product volumes exclusion'!$AQ$9:$AW$9,0)))</f>
        <v>0</v>
      </c>
    </row>
    <row r="416" spans="1:5" ht="14.25" x14ac:dyDescent="0.35">
      <c r="A416" s="103" t="str">
        <v>SS701</v>
      </c>
      <c r="B416" s="103" t="str">
        <v>WES 10Mbps Rentals - Internal - IEC - BT +1 exchanges</v>
      </c>
      <c r="C416" s="103">
        <f>IF($A416=0,"",INDEX([1]!MEAServVolFCpostprodexcls,MATCH($A416,'[1]Product volumes exclusion'!$B$10:$B$617,0),MATCH(C$4,'[1]Product volumes exclusion'!$AQ$9:$AW$9,0)))</f>
        <v>0</v>
      </c>
      <c r="D416" s="103">
        <f>IF($A416=0,"",INDEX([1]!MEAServVolFCpostprodexcls,MATCH($A416,'[1]Product volumes exclusion'!$B$10:$B$617,0),MATCH(D$4,'[1]Product volumes exclusion'!$AQ$9:$AW$9,0)))</f>
        <v>0</v>
      </c>
      <c r="E416" s="103">
        <f>IF($A416=0,"",INDEX([1]!MEAServVolFCpostprodexcls,MATCH($A416,'[1]Product volumes exclusion'!$B$10:$B$617,0),MATCH(E$4,'[1]Product volumes exclusion'!$AQ$9:$AW$9,0)))</f>
        <v>0</v>
      </c>
    </row>
    <row r="417" spans="1:5" ht="14.25" x14ac:dyDescent="0.35">
      <c r="A417" s="103" t="str">
        <v>SS703</v>
      </c>
      <c r="B417" s="103" t="str">
        <v>WES 100Mbps Rentals - Internal - IEC - BT +1 exchanges</v>
      </c>
      <c r="C417" s="103">
        <f>IF($A417=0,"",INDEX([1]!MEAServVolFCpostprodexcls,MATCH($A417,'[1]Product volumes exclusion'!$B$10:$B$617,0),MATCH(C$4,'[1]Product volumes exclusion'!$AQ$9:$AW$9,0)))</f>
        <v>0</v>
      </c>
      <c r="D417" s="103">
        <f>IF($A417=0,"",INDEX([1]!MEAServVolFCpostprodexcls,MATCH($A417,'[1]Product volumes exclusion'!$B$10:$B$617,0),MATCH(D$4,'[1]Product volumes exclusion'!$AQ$9:$AW$9,0)))</f>
        <v>0</v>
      </c>
      <c r="E417" s="103">
        <f>IF($A417=0,"",INDEX([1]!MEAServVolFCpostprodexcls,MATCH($A417,'[1]Product volumes exclusion'!$B$10:$B$617,0),MATCH(E$4,'[1]Product volumes exclusion'!$AQ$9:$AW$9,0)))</f>
        <v>0</v>
      </c>
    </row>
    <row r="418" spans="1:5" ht="14.25" x14ac:dyDescent="0.35">
      <c r="A418" s="103" t="str">
        <v>SS705</v>
      </c>
      <c r="B418" s="103" t="str">
        <v>WES 1Gbps Rentals - Internal - IEC - BT +1 exchanges</v>
      </c>
      <c r="C418" s="103">
        <f>IF($A418=0,"",INDEX([1]!MEAServVolFCpostprodexcls,MATCH($A418,'[1]Product volumes exclusion'!$B$10:$B$617,0),MATCH(C$4,'[1]Product volumes exclusion'!$AQ$9:$AW$9,0)))</f>
        <v>0</v>
      </c>
      <c r="D418" s="103">
        <f>IF($A418=0,"",INDEX([1]!MEAServVolFCpostprodexcls,MATCH($A418,'[1]Product volumes exclusion'!$B$10:$B$617,0),MATCH(D$4,'[1]Product volumes exclusion'!$AQ$9:$AW$9,0)))</f>
        <v>0</v>
      </c>
      <c r="E418" s="103">
        <f>IF($A418=0,"",INDEX([1]!MEAServVolFCpostprodexcls,MATCH($A418,'[1]Product volumes exclusion'!$B$10:$B$617,0),MATCH(E$4,'[1]Product volumes exclusion'!$AQ$9:$AW$9,0)))</f>
        <v>0</v>
      </c>
    </row>
    <row r="419" spans="1:5" ht="14.25" x14ac:dyDescent="0.35">
      <c r="A419" s="103" t="str">
        <v>SS708</v>
      </c>
      <c r="B419" s="103" t="str">
        <v>WES Other Bandwidth Rentals - External - IEC - BT +1 exchanges</v>
      </c>
      <c r="C419" s="103">
        <f>IF($A419=0,"",INDEX([1]!MEAServVolFCpostprodexcls,MATCH($A419,'[1]Product volumes exclusion'!$B$10:$B$617,0),MATCH(C$4,'[1]Product volumes exclusion'!$AQ$9:$AW$9,0)))</f>
        <v>0</v>
      </c>
      <c r="D419" s="103">
        <f>IF($A419=0,"",INDEX([1]!MEAServVolFCpostprodexcls,MATCH($A419,'[1]Product volumes exclusion'!$B$10:$B$617,0),MATCH(D$4,'[1]Product volumes exclusion'!$AQ$9:$AW$9,0)))</f>
        <v>0</v>
      </c>
      <c r="E419" s="103">
        <f>IF($A419=0,"",INDEX([1]!MEAServVolFCpostprodexcls,MATCH($A419,'[1]Product volumes exclusion'!$B$10:$B$617,0),MATCH(E$4,'[1]Product volumes exclusion'!$AQ$9:$AW$9,0)))</f>
        <v>0</v>
      </c>
    </row>
    <row r="420" spans="1:5" ht="14.25" x14ac:dyDescent="0.35">
      <c r="A420" s="103" t="str">
        <v>SS710</v>
      </c>
      <c r="B420" s="103" t="str">
        <v>BES 1Gbps Rentals - External - IEC - BT +1 exchanges</v>
      </c>
      <c r="C420" s="103">
        <f>IF($A420=0,"",INDEX([1]!MEAServVolFCpostprodexcls,MATCH($A420,'[1]Product volumes exclusion'!$B$10:$B$617,0),MATCH(C$4,'[1]Product volumes exclusion'!$AQ$9:$AW$9,0)))</f>
        <v>0</v>
      </c>
      <c r="D420" s="103">
        <f>IF($A420=0,"",INDEX([1]!MEAServVolFCpostprodexcls,MATCH($A420,'[1]Product volumes exclusion'!$B$10:$B$617,0),MATCH(D$4,'[1]Product volumes exclusion'!$AQ$9:$AW$9,0)))</f>
        <v>0</v>
      </c>
      <c r="E420" s="103">
        <f>IF($A420=0,"",INDEX([1]!MEAServVolFCpostprodexcls,MATCH($A420,'[1]Product volumes exclusion'!$B$10:$B$617,0),MATCH(E$4,'[1]Product volumes exclusion'!$AQ$9:$AW$9,0)))</f>
        <v>0</v>
      </c>
    </row>
    <row r="421" spans="1:5" ht="14.25" x14ac:dyDescent="0.35">
      <c r="A421" s="103" t="str">
        <v>SS711</v>
      </c>
      <c r="B421" s="103" t="str">
        <v>BES 1Gbps Rentals - Internal - IEC - BT +1 exchanges</v>
      </c>
      <c r="C421" s="103">
        <f>IF($A421=0,"",INDEX([1]!MEAServVolFCpostprodexcls,MATCH($A421,'[1]Product volumes exclusion'!$B$10:$B$617,0),MATCH(C$4,'[1]Product volumes exclusion'!$AQ$9:$AW$9,0)))</f>
        <v>0</v>
      </c>
      <c r="D421" s="103">
        <f>IF($A421=0,"",INDEX([1]!MEAServVolFCpostprodexcls,MATCH($A421,'[1]Product volumes exclusion'!$B$10:$B$617,0),MATCH(D$4,'[1]Product volumes exclusion'!$AQ$9:$AW$9,0)))</f>
        <v>0</v>
      </c>
      <c r="E421" s="103">
        <f>IF($A421=0,"",INDEX([1]!MEAServVolFCpostprodexcls,MATCH($A421,'[1]Product volumes exclusion'!$B$10:$B$617,0),MATCH(E$4,'[1]Product volumes exclusion'!$AQ$9:$AW$9,0)))</f>
        <v>0</v>
      </c>
    </row>
    <row r="422" spans="1:5" ht="14.25" x14ac:dyDescent="0.35">
      <c r="A422" s="103" t="str">
        <v>SS712</v>
      </c>
      <c r="B422" s="103" t="str">
        <v>BES &gt;1Gbps Rentals - External - IEC - BT +1 exchanges</v>
      </c>
      <c r="C422" s="103">
        <f>IF($A422=0,"",INDEX([1]!MEAServVolFCpostprodexcls,MATCH($A422,'[1]Product volumes exclusion'!$B$10:$B$617,0),MATCH(C$4,'[1]Product volumes exclusion'!$AQ$9:$AW$9,0)))</f>
        <v>0</v>
      </c>
      <c r="D422" s="103">
        <f>IF($A422=0,"",INDEX([1]!MEAServVolFCpostprodexcls,MATCH($A422,'[1]Product volumes exclusion'!$B$10:$B$617,0),MATCH(D$4,'[1]Product volumes exclusion'!$AQ$9:$AW$9,0)))</f>
        <v>0</v>
      </c>
      <c r="E422" s="103">
        <f>IF($A422=0,"",INDEX([1]!MEAServVolFCpostprodexcls,MATCH($A422,'[1]Product volumes exclusion'!$B$10:$B$617,0),MATCH(E$4,'[1]Product volumes exclusion'!$AQ$9:$AW$9,0)))</f>
        <v>0</v>
      </c>
    </row>
    <row r="423" spans="1:5" ht="14.25" x14ac:dyDescent="0.35">
      <c r="A423" s="103" t="str">
        <v>SS714</v>
      </c>
      <c r="B423" s="103" t="str">
        <v>BES Other Bandwidth Rentals - External - IEC - BT +1 exchanges</v>
      </c>
      <c r="C423" s="103">
        <f>IF($A423=0,"",INDEX([1]!MEAServVolFCpostprodexcls,MATCH($A423,'[1]Product volumes exclusion'!$B$10:$B$617,0),MATCH(C$4,'[1]Product volumes exclusion'!$AQ$9:$AW$9,0)))</f>
        <v>0</v>
      </c>
      <c r="D423" s="103">
        <f>IF($A423=0,"",INDEX([1]!MEAServVolFCpostprodexcls,MATCH($A423,'[1]Product volumes exclusion'!$B$10:$B$617,0),MATCH(D$4,'[1]Product volumes exclusion'!$AQ$9:$AW$9,0)))</f>
        <v>0</v>
      </c>
      <c r="E423" s="103">
        <f>IF($A423=0,"",INDEX([1]!MEAServVolFCpostprodexcls,MATCH($A423,'[1]Product volumes exclusion'!$B$10:$B$617,0),MATCH(E$4,'[1]Product volumes exclusion'!$AQ$9:$AW$9,0)))</f>
        <v>0</v>
      </c>
    </row>
    <row r="424" spans="1:5" ht="14.25" x14ac:dyDescent="0.35">
      <c r="A424" s="103" t="str">
        <v>SS716</v>
      </c>
      <c r="B424" s="103" t="str">
        <v>Other Ethernet Rentals - Internal - IEC - BT +1 exchanges</v>
      </c>
      <c r="C424" s="103">
        <f>IF($A424=0,"",INDEX([1]!MEAServVolFCpostprodexcls,MATCH($A424,'[1]Product volumes exclusion'!$B$10:$B$617,0),MATCH(C$4,'[1]Product volumes exclusion'!$AQ$9:$AW$9,0)))</f>
        <v>0</v>
      </c>
      <c r="D424" s="103">
        <f>IF($A424=0,"",INDEX([1]!MEAServVolFCpostprodexcls,MATCH($A424,'[1]Product volumes exclusion'!$B$10:$B$617,0),MATCH(D$4,'[1]Product volumes exclusion'!$AQ$9:$AW$9,0)))</f>
        <v>0</v>
      </c>
      <c r="E424" s="103">
        <f>IF($A424=0,"",INDEX([1]!MEAServVolFCpostprodexcls,MATCH($A424,'[1]Product volumes exclusion'!$B$10:$B$617,0),MATCH(E$4,'[1]Product volumes exclusion'!$AQ$9:$AW$9,0)))</f>
        <v>0</v>
      </c>
    </row>
    <row r="425" spans="1:5" ht="14.25" x14ac:dyDescent="0.35">
      <c r="A425" s="103" t="str">
        <v>SS718</v>
      </c>
      <c r="B425" s="103" t="str">
        <v>EBD Rentals - External - IEC - BT +1 exchanges</v>
      </c>
      <c r="C425" s="103">
        <f>IF($A425=0,"",INDEX([1]!MEAServVolFCpostprodexcls,MATCH($A425,'[1]Product volumes exclusion'!$B$10:$B$617,0),MATCH(C$4,'[1]Product volumes exclusion'!$AQ$9:$AW$9,0)))</f>
        <v>124.47213689944773</v>
      </c>
      <c r="D425" s="103">
        <f>IF($A425=0,"",INDEX([1]!MEAServVolFCpostprodexcls,MATCH($A425,'[1]Product volumes exclusion'!$B$10:$B$617,0),MATCH(D$4,'[1]Product volumes exclusion'!$AQ$9:$AW$9,0)))</f>
        <v>83.311426796491432</v>
      </c>
      <c r="E425" s="103">
        <f>IF($A425=0,"",INDEX([1]!MEAServVolFCpostprodexcls,MATCH($A425,'[1]Product volumes exclusion'!$B$10:$B$617,0),MATCH(E$4,'[1]Product volumes exclusion'!$AQ$9:$AW$9,0)))</f>
        <v>31.276971979244301</v>
      </c>
    </row>
    <row r="426" spans="1:5" ht="14.25" x14ac:dyDescent="0.35">
      <c r="A426" s="103" t="str">
        <v>SS719</v>
      </c>
      <c r="B426" s="103" t="str">
        <v>EBD ONBS Rentals - Internal - IEC - BT +1 exchanges</v>
      </c>
      <c r="C426" s="103">
        <f>IF($A426=0,"",INDEX([1]!MEAServVolFCpostprodexcls,MATCH($A426,'[1]Product volumes exclusion'!$B$10:$B$617,0),MATCH(C$4,'[1]Product volumes exclusion'!$AQ$9:$AW$9,0)))</f>
        <v>187.43336734359687</v>
      </c>
      <c r="D426" s="103">
        <f>IF($A426=0,"",INDEX([1]!MEAServVolFCpostprodexcls,MATCH($A426,'[1]Product volumes exclusion'!$B$10:$B$617,0),MATCH(D$4,'[1]Product volumes exclusion'!$AQ$9:$AW$9,0)))</f>
        <v>198.98473984251234</v>
      </c>
      <c r="E426" s="103">
        <f>IF($A426=0,"",INDEX([1]!MEAServVolFCpostprodexcls,MATCH($A426,'[1]Product volumes exclusion'!$B$10:$B$617,0),MATCH(E$4,'[1]Product volumes exclusion'!$AQ$9:$AW$9,0)))</f>
        <v>15.794032907398474</v>
      </c>
    </row>
    <row r="427" spans="1:5" ht="14.25" x14ac:dyDescent="0.35">
      <c r="A427" s="103" t="str">
        <v>SS720</v>
      </c>
      <c r="B427" s="103" t="str">
        <v>EBD &gt;1Gbps Rentals - External - IEC - BT +1 exchanges</v>
      </c>
      <c r="C427" s="103">
        <f>IF($A427=0,"",INDEX([1]!MEAServVolFCpostprodexcls,MATCH($A427,'[1]Product volumes exclusion'!$B$10:$B$617,0),MATCH(C$4,'[1]Product volumes exclusion'!$AQ$9:$AW$9,0)))</f>
        <v>142.72382999817265</v>
      </c>
      <c r="D427" s="103">
        <f>IF($A427=0,"",INDEX([1]!MEAServVolFCpostprodexcls,MATCH($A427,'[1]Product volumes exclusion'!$B$10:$B$617,0),MATCH(D$4,'[1]Product volumes exclusion'!$AQ$9:$AW$9,0)))</f>
        <v>92.250049465239712</v>
      </c>
      <c r="E427" s="103">
        <f>IF($A427=0,"",INDEX([1]!MEAServVolFCpostprodexcls,MATCH($A427,'[1]Product volumes exclusion'!$B$10:$B$617,0),MATCH(E$4,'[1]Product volumes exclusion'!$AQ$9:$AW$9,0)))</f>
        <v>27.714993577219644</v>
      </c>
    </row>
    <row r="428" spans="1:5" ht="14.25" x14ac:dyDescent="0.35">
      <c r="A428" s="103" t="str">
        <v>SS721</v>
      </c>
      <c r="B428" s="103" t="str">
        <v>EBD ONBS &gt;1Gbps Rentals - Internal - IEC - BT +1 exchanges</v>
      </c>
      <c r="C428" s="103">
        <f>IF($A428=0,"",INDEX([1]!MEAServVolFCpostprodexcls,MATCH($A428,'[1]Product volumes exclusion'!$B$10:$B$617,0),MATCH(C$4,'[1]Product volumes exclusion'!$AQ$9:$AW$9,0)))</f>
        <v>2620.2364921734575</v>
      </c>
      <c r="D428" s="103">
        <f>IF($A428=0,"",INDEX([1]!MEAServVolFCpostprodexcls,MATCH($A428,'[1]Product volumes exclusion'!$B$10:$B$617,0),MATCH(D$4,'[1]Product volumes exclusion'!$AQ$9:$AW$9,0)))</f>
        <v>2322.2010061213737</v>
      </c>
      <c r="E428" s="103">
        <f>IF($A428=0,"",INDEX([1]!MEAServVolFCpostprodexcls,MATCH($A428,'[1]Product volumes exclusion'!$B$10:$B$617,0),MATCH(E$4,'[1]Product volumes exclusion'!$AQ$9:$AW$9,0)))</f>
        <v>0</v>
      </c>
    </row>
    <row r="429" spans="1:5" ht="14.25" x14ac:dyDescent="0.35">
      <c r="A429" s="103" t="str">
        <v>SS726</v>
      </c>
      <c r="B429" s="103" t="str">
        <v>EAD LA 10Mbps Rentals - Internal - IEC - BT +1 exchanges</v>
      </c>
      <c r="C429" s="103">
        <f>IF($A429=0,"",INDEX([1]!MEAServVolFCpostprodexcls,MATCH($A429,'[1]Product volumes exclusion'!$B$10:$B$617,0),MATCH(C$4,'[1]Product volumes exclusion'!$AQ$9:$AW$9,0)))</f>
        <v>0.98336866553176139</v>
      </c>
      <c r="D429" s="103">
        <f>IF($A429=0,"",INDEX([1]!MEAServVolFCpostprodexcls,MATCH($A429,'[1]Product volumes exclusion'!$B$10:$B$617,0),MATCH(D$4,'[1]Product volumes exclusion'!$AQ$9:$AW$9,0)))</f>
        <v>0.81545876101269521</v>
      </c>
      <c r="E429" s="103">
        <f>IF($A429=0,"",INDEX([1]!MEAServVolFCpostprodexcls,MATCH($A429,'[1]Product volumes exclusion'!$B$10:$B$617,0),MATCH(E$4,'[1]Product volumes exclusion'!$AQ$9:$AW$9,0)))</f>
        <v>0.25753360348044396</v>
      </c>
    </row>
    <row r="430" spans="1:5" ht="14.25" x14ac:dyDescent="0.35">
      <c r="A430" s="103" t="str">
        <v>SS727</v>
      </c>
      <c r="B430" s="103" t="str">
        <v>EAD LA 100Mbps Rentals - External - IEC - BT +1 exchanges</v>
      </c>
      <c r="C430" s="103">
        <f>IF($A430=0,"",INDEX([1]!MEAServVolFCpostprodexcls,MATCH($A430,'[1]Product volumes exclusion'!$B$10:$B$617,0),MATCH(C$4,'[1]Product volumes exclusion'!$AQ$9:$AW$9,0)))</f>
        <v>1.5426438479210196</v>
      </c>
      <c r="D430" s="103">
        <f>IF($A430=0,"",INDEX([1]!MEAServVolFCpostprodexcls,MATCH($A430,'[1]Product volumes exclusion'!$B$10:$B$617,0),MATCH(D$4,'[1]Product volumes exclusion'!$AQ$9:$AW$9,0)))</f>
        <v>1.6051400400450437</v>
      </c>
      <c r="E430" s="103">
        <f>IF($A430=0,"",INDEX([1]!MEAServVolFCpostprodexcls,MATCH($A430,'[1]Product volumes exclusion'!$B$10:$B$617,0),MATCH(E$4,'[1]Product volumes exclusion'!$AQ$9:$AW$9,0)))</f>
        <v>1.1482742672728923</v>
      </c>
    </row>
    <row r="431" spans="1:5" ht="14.25" x14ac:dyDescent="0.35">
      <c r="A431" s="103" t="str">
        <v>SS728</v>
      </c>
      <c r="B431" s="103" t="str">
        <v>EAD LA 100Mbps Rentals - Internal - IEC - BT +1 exchanges</v>
      </c>
      <c r="C431" s="103">
        <f>IF($A431=0,"",INDEX([1]!MEAServVolFCpostprodexcls,MATCH($A431,'[1]Product volumes exclusion'!$B$10:$B$617,0),MATCH(C$4,'[1]Product volumes exclusion'!$AQ$9:$AW$9,0)))</f>
        <v>2.6213449836983367</v>
      </c>
      <c r="D431" s="103">
        <f>IF($A431=0,"",INDEX([1]!MEAServVolFCpostprodexcls,MATCH($A431,'[1]Product volumes exclusion'!$B$10:$B$617,0),MATCH(D$4,'[1]Product volumes exclusion'!$AQ$9:$AW$9,0)))</f>
        <v>2.8036003797662654</v>
      </c>
      <c r="E431" s="103">
        <f>IF($A431=0,"",INDEX([1]!MEAServVolFCpostprodexcls,MATCH($A431,'[1]Product volumes exclusion'!$B$10:$B$617,0),MATCH(E$4,'[1]Product volumes exclusion'!$AQ$9:$AW$9,0)))</f>
        <v>1.9332509145993444</v>
      </c>
    </row>
    <row r="432" spans="1:5" ht="14.25" x14ac:dyDescent="0.35">
      <c r="A432" s="103" t="str">
        <v>SS729</v>
      </c>
      <c r="B432" s="103" t="str">
        <v>EAD LA 1Gbps Rentals - External - IEC - BT +1 exchanges</v>
      </c>
      <c r="C432" s="103">
        <f>IF($A432=0,"",INDEX([1]!MEAServVolFCpostprodexcls,MATCH($A432,'[1]Product volumes exclusion'!$B$10:$B$617,0),MATCH(C$4,'[1]Product volumes exclusion'!$AQ$9:$AW$9,0)))</f>
        <v>3.3448322699443049</v>
      </c>
      <c r="D432" s="103">
        <f>IF($A432=0,"",INDEX([1]!MEAServVolFCpostprodexcls,MATCH($A432,'[1]Product volumes exclusion'!$B$10:$B$617,0),MATCH(D$4,'[1]Product volumes exclusion'!$AQ$9:$AW$9,0)))</f>
        <v>3.3771149253198982</v>
      </c>
      <c r="E432" s="103">
        <f>IF($A432=0,"",INDEX([1]!MEAServVolFCpostprodexcls,MATCH($A432,'[1]Product volumes exclusion'!$B$10:$B$617,0),MATCH(E$4,'[1]Product volumes exclusion'!$AQ$9:$AW$9,0)))</f>
        <v>3.9113549216050911</v>
      </c>
    </row>
    <row r="433" spans="1:5" ht="14.25" x14ac:dyDescent="0.35">
      <c r="A433" s="103" t="str">
        <v>SS730</v>
      </c>
      <c r="B433" s="103" t="str">
        <v>EAD LA 1Gbps Rentals - Internal - IEC - BT +1 exchanges</v>
      </c>
      <c r="C433" s="103">
        <f>IF($A433=0,"",INDEX([1]!MEAServVolFCpostprodexcls,MATCH($A433,'[1]Product volumes exclusion'!$B$10:$B$617,0),MATCH(C$4,'[1]Product volumes exclusion'!$AQ$9:$AW$9,0)))</f>
        <v>5.0367318831659365</v>
      </c>
      <c r="D433" s="103">
        <f>IF($A433=0,"",INDEX([1]!MEAServVolFCpostprodexcls,MATCH($A433,'[1]Product volumes exclusion'!$B$10:$B$617,0),MATCH(D$4,'[1]Product volumes exclusion'!$AQ$9:$AW$9,0)))</f>
        <v>6.149746889524967</v>
      </c>
      <c r="E433" s="103">
        <f>IF($A433=0,"",INDEX([1]!MEAServVolFCpostprodexcls,MATCH($A433,'[1]Product volumes exclusion'!$B$10:$B$617,0),MATCH(E$4,'[1]Product volumes exclusion'!$AQ$9:$AW$9,0)))</f>
        <v>5.1434460069454886</v>
      </c>
    </row>
    <row r="434" spans="1:5" ht="14.25" x14ac:dyDescent="0.35">
      <c r="A434" s="103" t="str">
        <v>SS731</v>
      </c>
      <c r="B434" s="103" t="str">
        <v>EAD 10Mbps Rentals - External - IEC - BT +1 exchanges</v>
      </c>
      <c r="C434" s="103">
        <f>IF($A434=0,"",INDEX([1]!MEAServVolFCpostprodexcls,MATCH($A434,'[1]Product volumes exclusion'!$B$10:$B$617,0),MATCH(C$4,'[1]Product volumes exclusion'!$AQ$9:$AW$9,0)))</f>
        <v>0</v>
      </c>
      <c r="D434" s="103">
        <f>IF($A434=0,"",INDEX([1]!MEAServVolFCpostprodexcls,MATCH($A434,'[1]Product volumes exclusion'!$B$10:$B$617,0),MATCH(D$4,'[1]Product volumes exclusion'!$AQ$9:$AW$9,0)))</f>
        <v>0</v>
      </c>
      <c r="E434" s="103">
        <f>IF($A434=0,"",INDEX([1]!MEAServVolFCpostprodexcls,MATCH($A434,'[1]Product volumes exclusion'!$B$10:$B$617,0),MATCH(E$4,'[1]Product volumes exclusion'!$AQ$9:$AW$9,0)))</f>
        <v>0</v>
      </c>
    </row>
    <row r="435" spans="1:5" ht="14.25" x14ac:dyDescent="0.35">
      <c r="A435" s="103" t="str">
        <v>SS732</v>
      </c>
      <c r="B435" s="103" t="str">
        <v>EAD 10Mbps Rentals - Internal - IEC - BT +1 exchanges</v>
      </c>
      <c r="C435" s="103">
        <f>IF($A435=0,"",INDEX([1]!MEAServVolFCpostprodexcls,MATCH($A435,'[1]Product volumes exclusion'!$B$10:$B$617,0),MATCH(C$4,'[1]Product volumes exclusion'!$AQ$9:$AW$9,0)))</f>
        <v>8.447343250566286</v>
      </c>
      <c r="D435" s="103">
        <f>IF($A435=0,"",INDEX([1]!MEAServVolFCpostprodexcls,MATCH($A435,'[1]Product volumes exclusion'!$B$10:$B$617,0),MATCH(D$4,'[1]Product volumes exclusion'!$AQ$9:$AW$9,0)))</f>
        <v>9.2298819432755987</v>
      </c>
      <c r="E435" s="103">
        <f>IF($A435=0,"",INDEX([1]!MEAServVolFCpostprodexcls,MATCH($A435,'[1]Product volumes exclusion'!$B$10:$B$617,0),MATCH(E$4,'[1]Product volumes exclusion'!$AQ$9:$AW$9,0)))</f>
        <v>5.4452928011050208</v>
      </c>
    </row>
    <row r="436" spans="1:5" ht="14.25" x14ac:dyDescent="0.35">
      <c r="A436" s="103" t="str">
        <v>SS733</v>
      </c>
      <c r="B436" s="103" t="str">
        <v>EAD 100Mbps Rentals - External - IEC - BT +1 exchanges</v>
      </c>
      <c r="C436" s="103">
        <f>IF($A436=0,"",INDEX([1]!MEAServVolFCpostprodexcls,MATCH($A436,'[1]Product volumes exclusion'!$B$10:$B$617,0),MATCH(C$4,'[1]Product volumes exclusion'!$AQ$9:$AW$9,0)))</f>
        <v>56.176590128389876</v>
      </c>
      <c r="D436" s="103">
        <f>IF($A436=0,"",INDEX([1]!MEAServVolFCpostprodexcls,MATCH($A436,'[1]Product volumes exclusion'!$B$10:$B$617,0),MATCH(D$4,'[1]Product volumes exclusion'!$AQ$9:$AW$9,0)))</f>
        <v>52.369427598043082</v>
      </c>
      <c r="E436" s="103">
        <f>IF($A436=0,"",INDEX([1]!MEAServVolFCpostprodexcls,MATCH($A436,'[1]Product volumes exclusion'!$B$10:$B$617,0),MATCH(E$4,'[1]Product volumes exclusion'!$AQ$9:$AW$9,0)))</f>
        <v>33.231418673684765</v>
      </c>
    </row>
    <row r="437" spans="1:5" ht="14.25" x14ac:dyDescent="0.35">
      <c r="A437" s="103" t="str">
        <v>SS734</v>
      </c>
      <c r="B437" s="103" t="str">
        <v>EAD 100Mbps Rentals - Internal - IEC - BT +1 exchanges</v>
      </c>
      <c r="C437" s="103">
        <f>IF($A437=0,"",INDEX([1]!MEAServVolFCpostprodexcls,MATCH($A437,'[1]Product volumes exclusion'!$B$10:$B$617,0),MATCH(C$4,'[1]Product volumes exclusion'!$AQ$9:$AW$9,0)))</f>
        <v>166.62154022786808</v>
      </c>
      <c r="D437" s="103">
        <f>IF($A437=0,"",INDEX([1]!MEAServVolFCpostprodexcls,MATCH($A437,'[1]Product volumes exclusion'!$B$10:$B$617,0),MATCH(D$4,'[1]Product volumes exclusion'!$AQ$9:$AW$9,0)))</f>
        <v>177.34702851689366</v>
      </c>
      <c r="E437" s="103">
        <f>IF($A437=0,"",INDEX([1]!MEAServVolFCpostprodexcls,MATCH($A437,'[1]Product volumes exclusion'!$B$10:$B$617,0),MATCH(E$4,'[1]Product volumes exclusion'!$AQ$9:$AW$9,0)))</f>
        <v>104.62826107802718</v>
      </c>
    </row>
    <row r="438" spans="1:5" ht="14.25" x14ac:dyDescent="0.35">
      <c r="A438" s="103" t="str">
        <v>SS735</v>
      </c>
      <c r="B438" s="103" t="str">
        <v>EAD 1Gbps Rentals - External - IEC - BT +1 exchanges</v>
      </c>
      <c r="C438" s="103">
        <f>IF($A438=0,"",INDEX([1]!MEAServVolFCpostprodexcls,MATCH($A438,'[1]Product volumes exclusion'!$B$10:$B$617,0),MATCH(C$4,'[1]Product volumes exclusion'!$AQ$9:$AW$9,0)))</f>
        <v>369.04722777709532</v>
      </c>
      <c r="D438" s="103">
        <f>IF($A438=0,"",INDEX([1]!MEAServVolFCpostprodexcls,MATCH($A438,'[1]Product volumes exclusion'!$B$10:$B$617,0),MATCH(D$4,'[1]Product volumes exclusion'!$AQ$9:$AW$9,0)))</f>
        <v>358.11654427571898</v>
      </c>
      <c r="E438" s="103">
        <f>IF($A438=0,"",INDEX([1]!MEAServVolFCpostprodexcls,MATCH($A438,'[1]Product volumes exclusion'!$B$10:$B$617,0),MATCH(E$4,'[1]Product volumes exclusion'!$AQ$9:$AW$9,0)))</f>
        <v>168.65399943969376</v>
      </c>
    </row>
    <row r="439" spans="1:5" ht="14.25" x14ac:dyDescent="0.35">
      <c r="A439" s="103" t="str">
        <v>SS736</v>
      </c>
      <c r="B439" s="103" t="str">
        <v>EAD 1Gbps Rentals - Internal - IEC - BT +1 exchanges</v>
      </c>
      <c r="C439" s="103">
        <f>IF($A439=0,"",INDEX([1]!MEAServVolFCpostprodexcls,MATCH($A439,'[1]Product volumes exclusion'!$B$10:$B$617,0),MATCH(C$4,'[1]Product volumes exclusion'!$AQ$9:$AW$9,0)))</f>
        <v>1223.9323223387464</v>
      </c>
      <c r="D439" s="103">
        <f>IF($A439=0,"",INDEX([1]!MEAServVolFCpostprodexcls,MATCH($A439,'[1]Product volumes exclusion'!$B$10:$B$617,0),MATCH(D$4,'[1]Product volumes exclusion'!$AQ$9:$AW$9,0)))</f>
        <v>1269.9086537094922</v>
      </c>
      <c r="E439" s="103">
        <f>IF($A439=0,"",INDEX([1]!MEAServVolFCpostprodexcls,MATCH($A439,'[1]Product volumes exclusion'!$B$10:$B$617,0),MATCH(E$4,'[1]Product volumes exclusion'!$AQ$9:$AW$9,0)))</f>
        <v>475.13154047677614</v>
      </c>
    </row>
    <row r="440" spans="1:5" ht="14.25" x14ac:dyDescent="0.35">
      <c r="A440" s="103" t="str">
        <v>SS737</v>
      </c>
      <c r="B440" s="103" t="str">
        <v>EAD 10Gbps Rentals - External - IEC - BT +1 exchanges</v>
      </c>
      <c r="C440" s="103">
        <f>IF($A440=0,"",INDEX([1]!MEAServVolFCpostprodexcls,MATCH($A440,'[1]Product volumes exclusion'!$B$10:$B$617,0),MATCH(C$4,'[1]Product volumes exclusion'!$AQ$9:$AW$9,0)))</f>
        <v>319.51643560211255</v>
      </c>
      <c r="D440" s="103">
        <f>IF($A440=0,"",INDEX([1]!MEAServVolFCpostprodexcls,MATCH($A440,'[1]Product volumes exclusion'!$B$10:$B$617,0),MATCH(D$4,'[1]Product volumes exclusion'!$AQ$9:$AW$9,0)))</f>
        <v>318.19524042857319</v>
      </c>
      <c r="E440" s="103">
        <f>IF($A440=0,"",INDEX([1]!MEAServVolFCpostprodexcls,MATCH($A440,'[1]Product volumes exclusion'!$B$10:$B$617,0),MATCH(E$4,'[1]Product volumes exclusion'!$AQ$9:$AW$9,0)))</f>
        <v>259.87168341098277</v>
      </c>
    </row>
    <row r="441" spans="1:5" ht="14.25" x14ac:dyDescent="0.35">
      <c r="A441" s="103" t="str">
        <v>SS738</v>
      </c>
      <c r="B441" s="103" t="str">
        <v>EAD 10Gbps Rentals - Internal - IEC - BT +1 exchanges</v>
      </c>
      <c r="C441" s="103">
        <f>IF($A441=0,"",INDEX([1]!MEAServVolFCpostprodexcls,MATCH($A441,'[1]Product volumes exclusion'!$B$10:$B$617,0),MATCH(C$4,'[1]Product volumes exclusion'!$AQ$9:$AW$9,0)))</f>
        <v>259.95801327141339</v>
      </c>
      <c r="D441" s="103">
        <f>IF($A441=0,"",INDEX([1]!MEAServVolFCpostprodexcls,MATCH($A441,'[1]Product volumes exclusion'!$B$10:$B$617,0),MATCH(D$4,'[1]Product volumes exclusion'!$AQ$9:$AW$9,0)))</f>
        <v>271.96631951681485</v>
      </c>
      <c r="E441" s="103">
        <f>IF($A441=0,"",INDEX([1]!MEAServVolFCpostprodexcls,MATCH($A441,'[1]Product volumes exclusion'!$B$10:$B$617,0),MATCH(E$4,'[1]Product volumes exclusion'!$AQ$9:$AW$9,0)))</f>
        <v>210.86678143432488</v>
      </c>
    </row>
    <row r="442" spans="1:5" ht="14.25" x14ac:dyDescent="0.35">
      <c r="A442" s="103" t="str">
        <v>SS741</v>
      </c>
      <c r="B442" s="103" t="str">
        <v>WES BES &gt;1Gbps Main Link - External - IEC - BT +1 exchanges</v>
      </c>
      <c r="C442" s="103">
        <f>IF($A442=0,"",INDEX([1]!MEAServVolFCpostprodexcls,MATCH($A442,'[1]Product volumes exclusion'!$B$10:$B$617,0),MATCH(C$4,'[1]Product volumes exclusion'!$AQ$9:$AW$9,0)))</f>
        <v>0</v>
      </c>
      <c r="D442" s="103">
        <f>IF($A442=0,"",INDEX([1]!MEAServVolFCpostprodexcls,MATCH($A442,'[1]Product volumes exclusion'!$B$10:$B$617,0),MATCH(D$4,'[1]Product volumes exclusion'!$AQ$9:$AW$9,0)))</f>
        <v>0</v>
      </c>
      <c r="E442" s="103">
        <f>IF($A442=0,"",INDEX([1]!MEAServVolFCpostprodexcls,MATCH($A442,'[1]Product volumes exclusion'!$B$10:$B$617,0),MATCH(E$4,'[1]Product volumes exclusion'!$AQ$9:$AW$9,0)))</f>
        <v>0</v>
      </c>
    </row>
    <row r="443" spans="1:5" ht="14.25" x14ac:dyDescent="0.35">
      <c r="A443" s="103" t="str">
        <v>SS743</v>
      </c>
      <c r="B443" s="103" t="str">
        <v>Ethernet Main Link Rentals - Internal - IEC - BT +1 exchanges</v>
      </c>
      <c r="C443" s="103">
        <f>IF($A443=0,"",INDEX([1]!MEAServVolFCpostprodexcls,MATCH($A443,'[1]Product volumes exclusion'!$B$10:$B$617,0),MATCH(C$4,'[1]Product volumes exclusion'!$AQ$9:$AW$9,0)))</f>
        <v>0</v>
      </c>
      <c r="D443" s="103">
        <f>IF($A443=0,"",INDEX([1]!MEAServVolFCpostprodexcls,MATCH($A443,'[1]Product volumes exclusion'!$B$10:$B$617,0),MATCH(D$4,'[1]Product volumes exclusion'!$AQ$9:$AW$9,0)))</f>
        <v>0</v>
      </c>
      <c r="E443" s="103">
        <f>IF($A443=0,"",INDEX([1]!MEAServVolFCpostprodexcls,MATCH($A443,'[1]Product volumes exclusion'!$B$10:$B$617,0),MATCH(E$4,'[1]Product volumes exclusion'!$AQ$9:$AW$9,0)))</f>
        <v>0</v>
      </c>
    </row>
    <row r="444" spans="1:5" ht="14.25" x14ac:dyDescent="0.35">
      <c r="A444" s="103" t="str">
        <v>SS744</v>
      </c>
      <c r="B444" s="103" t="str">
        <v>Ethernet Main Link Rentals - External - IEC - BT +1 exchanges</v>
      </c>
      <c r="C444" s="103">
        <f>IF($A444=0,"",INDEX([1]!MEAServVolFCpostprodexcls,MATCH($A444,'[1]Product volumes exclusion'!$B$10:$B$617,0),MATCH(C$4,'[1]Product volumes exclusion'!$AQ$9:$AW$9,0)))</f>
        <v>0</v>
      </c>
      <c r="D444" s="103">
        <f>IF($A444=0,"",INDEX([1]!MEAServVolFCpostprodexcls,MATCH($A444,'[1]Product volumes exclusion'!$B$10:$B$617,0),MATCH(D$4,'[1]Product volumes exclusion'!$AQ$9:$AW$9,0)))</f>
        <v>0</v>
      </c>
      <c r="E444" s="103">
        <f>IF($A444=0,"",INDEX([1]!MEAServVolFCpostprodexcls,MATCH($A444,'[1]Product volumes exclusion'!$B$10:$B$617,0),MATCH(E$4,'[1]Product volumes exclusion'!$AQ$9:$AW$9,0)))</f>
        <v>0</v>
      </c>
    </row>
    <row r="445" spans="1:5" ht="14.25" x14ac:dyDescent="0.35">
      <c r="A445" s="103" t="str">
        <v>SS745</v>
      </c>
      <c r="B445" s="103" t="str">
        <v>EAD &gt;1Gbps Main Link Rentals - Internal - IEC - BT +1 exchanges</v>
      </c>
      <c r="C445" s="103">
        <f>IF($A445=0,"",INDEX([1]!MEAServVolFCpostprodexcls,MATCH($A445,'[1]Product volumes exclusion'!$B$10:$B$617,0),MATCH(C$4,'[1]Product volumes exclusion'!$AQ$9:$AW$9,0)))</f>
        <v>1729.5064166088098</v>
      </c>
      <c r="D445" s="103">
        <f>IF($A445=0,"",INDEX([1]!MEAServVolFCpostprodexcls,MATCH($A445,'[1]Product volumes exclusion'!$B$10:$B$617,0),MATCH(D$4,'[1]Product volumes exclusion'!$AQ$9:$AW$9,0)))</f>
        <v>1990.2968703189847</v>
      </c>
      <c r="E445" s="103">
        <f>IF($A445=0,"",INDEX([1]!MEAServVolFCpostprodexcls,MATCH($A445,'[1]Product volumes exclusion'!$B$10:$B$617,0),MATCH(E$4,'[1]Product volumes exclusion'!$AQ$9:$AW$9,0)))</f>
        <v>1543.1598143792439</v>
      </c>
    </row>
    <row r="446" spans="1:5" ht="14.25" x14ac:dyDescent="0.35">
      <c r="A446" s="103" t="str">
        <v>SS746</v>
      </c>
      <c r="B446" s="103" t="str">
        <v>EAD &gt;1Gbps Main Link Rentals - External - IEC - BT +1 exchanges</v>
      </c>
      <c r="C446" s="103">
        <f>IF($A446=0,"",INDEX([1]!MEAServVolFCpostprodexcls,MATCH($A446,'[1]Product volumes exclusion'!$B$10:$B$617,0),MATCH(C$4,'[1]Product volumes exclusion'!$AQ$9:$AW$9,0)))</f>
        <v>2274.2322787165522</v>
      </c>
      <c r="D446" s="103">
        <f>IF($A446=0,"",INDEX([1]!MEAServVolFCpostprodexcls,MATCH($A446,'[1]Product volumes exclusion'!$B$10:$B$617,0),MATCH(D$4,'[1]Product volumes exclusion'!$AQ$9:$AW$9,0)))</f>
        <v>1920.5159931089574</v>
      </c>
      <c r="E446" s="103">
        <f>IF($A446=0,"",INDEX([1]!MEAServVolFCpostprodexcls,MATCH($A446,'[1]Product volumes exclusion'!$B$10:$B$617,0),MATCH(E$4,'[1]Product volumes exclusion'!$AQ$9:$AW$9,0)))</f>
        <v>1568.4952530236628</v>
      </c>
    </row>
    <row r="447" spans="1:5" ht="14.25" x14ac:dyDescent="0.35">
      <c r="A447" s="103" t="str">
        <v>SS749</v>
      </c>
      <c r="B447" s="103" t="str">
        <v>Other Ethernet main links &gt;1Gbps - Internal - IEC - BT +1 exchanges</v>
      </c>
      <c r="C447" s="103">
        <f>IF($A447=0,"",INDEX([1]!MEAServVolFCpostprodexcls,MATCH($A447,'[1]Product volumes exclusion'!$B$10:$B$617,0),MATCH(C$4,'[1]Product volumes exclusion'!$AQ$9:$AW$9,0)))</f>
        <v>0</v>
      </c>
      <c r="D447" s="103">
        <f>IF($A447=0,"",INDEX([1]!MEAServVolFCpostprodexcls,MATCH($A447,'[1]Product volumes exclusion'!$B$10:$B$617,0),MATCH(D$4,'[1]Product volumes exclusion'!$AQ$9:$AW$9,0)))</f>
        <v>0</v>
      </c>
      <c r="E447" s="103">
        <f>IF($A447=0,"",INDEX([1]!MEAServVolFCpostprodexcls,MATCH($A447,'[1]Product volumes exclusion'!$B$10:$B$617,0),MATCH(E$4,'[1]Product volumes exclusion'!$AQ$9:$AW$9,0)))</f>
        <v>0</v>
      </c>
    </row>
    <row r="448" spans="1:5" ht="14.25" x14ac:dyDescent="0.35">
      <c r="A448" s="103" t="str">
        <v>SS753</v>
      </c>
      <c r="B448" s="103" t="str">
        <v>EBD Connections - External - IEC - BT +1 exchanges</v>
      </c>
      <c r="C448" s="103">
        <f>IF($A448=0,"",INDEX([1]!MEAServVolFCpostprodexcls,MATCH($A448,'[1]Product volumes exclusion'!$B$10:$B$617,0),MATCH(C$4,'[1]Product volumes exclusion'!$AQ$9:$AW$9,0)))</f>
        <v>0</v>
      </c>
      <c r="D448" s="103">
        <f>IF($A448=0,"",INDEX([1]!MEAServVolFCpostprodexcls,MATCH($A448,'[1]Product volumes exclusion'!$B$10:$B$617,0),MATCH(D$4,'[1]Product volumes exclusion'!$AQ$9:$AW$9,0)))</f>
        <v>0</v>
      </c>
      <c r="E448" s="103">
        <f>IF($A448=0,"",INDEX([1]!MEAServVolFCpostprodexcls,MATCH($A448,'[1]Product volumes exclusion'!$B$10:$B$617,0),MATCH(E$4,'[1]Product volumes exclusion'!$AQ$9:$AW$9,0)))</f>
        <v>0</v>
      </c>
    </row>
    <row r="449" spans="1:5" ht="14.25" x14ac:dyDescent="0.35">
      <c r="A449" s="103" t="str">
        <v>SS754</v>
      </c>
      <c r="B449" s="103" t="str">
        <v>EBD ONBS Connection - Internal - IEC - BT +1 exchanges</v>
      </c>
      <c r="C449" s="103">
        <f>IF($A449=0,"",INDEX([1]!MEAServVolFCpostprodexcls,MATCH($A449,'[1]Product volumes exclusion'!$B$10:$B$617,0),MATCH(C$4,'[1]Product volumes exclusion'!$AQ$9:$AW$9,0)))</f>
        <v>0</v>
      </c>
      <c r="D449" s="103">
        <f>IF($A449=0,"",INDEX([1]!MEAServVolFCpostprodexcls,MATCH($A449,'[1]Product volumes exclusion'!$B$10:$B$617,0),MATCH(D$4,'[1]Product volumes exclusion'!$AQ$9:$AW$9,0)))</f>
        <v>0</v>
      </c>
      <c r="E449" s="103">
        <f>IF($A449=0,"",INDEX([1]!MEAServVolFCpostprodexcls,MATCH($A449,'[1]Product volumes exclusion'!$B$10:$B$617,0),MATCH(E$4,'[1]Product volumes exclusion'!$AQ$9:$AW$9,0)))</f>
        <v>0</v>
      </c>
    </row>
    <row r="450" spans="1:5" ht="14.25" x14ac:dyDescent="0.35">
      <c r="A450" s="103" t="str">
        <v>SS755</v>
      </c>
      <c r="B450" s="103" t="str">
        <v>EBD &gt;1Gbps Connections - External - IEC - BT +1 exchanges</v>
      </c>
      <c r="C450" s="103">
        <f>IF($A450=0,"",INDEX([1]!MEAServVolFCpostprodexcls,MATCH($A450,'[1]Product volumes exclusion'!$B$10:$B$617,0),MATCH(C$4,'[1]Product volumes exclusion'!$AQ$9:$AW$9,0)))</f>
        <v>5.901899657416541</v>
      </c>
      <c r="D450" s="103">
        <f>IF($A450=0,"",INDEX([1]!MEAServVolFCpostprodexcls,MATCH($A450,'[1]Product volumes exclusion'!$B$10:$B$617,0),MATCH(D$4,'[1]Product volumes exclusion'!$AQ$9:$AW$9,0)))</f>
        <v>4.5960956206491099E-2</v>
      </c>
      <c r="E450" s="103">
        <f>IF($A450=0,"",INDEX([1]!MEAServVolFCpostprodexcls,MATCH($A450,'[1]Product volumes exclusion'!$B$10:$B$617,0),MATCH(E$4,'[1]Product volumes exclusion'!$AQ$9:$AW$9,0)))</f>
        <v>0</v>
      </c>
    </row>
    <row r="451" spans="1:5" ht="14.25" x14ac:dyDescent="0.35">
      <c r="A451" s="103" t="str">
        <v>SS756</v>
      </c>
      <c r="B451" s="103" t="str">
        <v>EBD ONBS &gt;1Gbps Connections - Internal - IEC - BT +1 exchanges</v>
      </c>
      <c r="C451" s="103">
        <f>IF($A451=0,"",INDEX([1]!MEAServVolFCpostprodexcls,MATCH($A451,'[1]Product volumes exclusion'!$B$10:$B$617,0),MATCH(C$4,'[1]Product volumes exclusion'!$AQ$9:$AW$9,0)))</f>
        <v>41.527416204836321</v>
      </c>
      <c r="D451" s="103">
        <f>IF($A451=0,"",INDEX([1]!MEAServVolFCpostprodexcls,MATCH($A451,'[1]Product volumes exclusion'!$B$10:$B$617,0),MATCH(D$4,'[1]Product volumes exclusion'!$AQ$9:$AW$9,0)))</f>
        <v>19.295058789006074</v>
      </c>
      <c r="E451" s="103">
        <f>IF($A451=0,"",INDEX([1]!MEAServVolFCpostprodexcls,MATCH($A451,'[1]Product volumes exclusion'!$B$10:$B$617,0),MATCH(E$4,'[1]Product volumes exclusion'!$AQ$9:$AW$9,0)))</f>
        <v>0</v>
      </c>
    </row>
    <row r="452" spans="1:5" ht="14.25" x14ac:dyDescent="0.35">
      <c r="A452" s="103" t="str">
        <v>SS762</v>
      </c>
      <c r="B452" s="103" t="str">
        <v>EAD LA 1Gbps Connections - Internal - IEC - BT +1 exchanges</v>
      </c>
      <c r="C452" s="103">
        <f>IF($A452=0,"",INDEX([1]!MEAServVolFCpostprodexcls,MATCH($A452,'[1]Product volumes exclusion'!$B$10:$B$617,0),MATCH(C$4,'[1]Product volumes exclusion'!$AQ$9:$AW$9,0)))</f>
        <v>0</v>
      </c>
      <c r="D452" s="103">
        <f>IF($A452=0,"",INDEX([1]!MEAServVolFCpostprodexcls,MATCH($A452,'[1]Product volumes exclusion'!$B$10:$B$617,0),MATCH(D$4,'[1]Product volumes exclusion'!$AQ$9:$AW$9,0)))</f>
        <v>0</v>
      </c>
      <c r="E452" s="103">
        <f>IF($A452=0,"",INDEX([1]!MEAServVolFCpostprodexcls,MATCH($A452,'[1]Product volumes exclusion'!$B$10:$B$617,0),MATCH(E$4,'[1]Product volumes exclusion'!$AQ$9:$AW$9,0)))</f>
        <v>0</v>
      </c>
    </row>
    <row r="453" spans="1:5" ht="14.25" x14ac:dyDescent="0.35">
      <c r="A453" s="103" t="str">
        <v>SS765</v>
      </c>
      <c r="B453" s="103" t="str">
        <v>EAD 100Mbps Connections - External - IEC - BT +1 exchanges</v>
      </c>
      <c r="C453" s="103">
        <f>IF($A453=0,"",INDEX([1]!MEAServVolFCpostprodexcls,MATCH($A453,'[1]Product volumes exclusion'!$B$10:$B$617,0),MATCH(C$4,'[1]Product volumes exclusion'!$AQ$9:$AW$9,0)))</f>
        <v>3.8055048290203191</v>
      </c>
      <c r="D453" s="103">
        <f>IF($A453=0,"",INDEX([1]!MEAServVolFCpostprodexcls,MATCH($A453,'[1]Product volumes exclusion'!$B$10:$B$617,0),MATCH(D$4,'[1]Product volumes exclusion'!$AQ$9:$AW$9,0)))</f>
        <v>2.0007289729047431</v>
      </c>
      <c r="E453" s="103">
        <f>IF($A453=0,"",INDEX([1]!MEAServVolFCpostprodexcls,MATCH($A453,'[1]Product volumes exclusion'!$B$10:$B$617,0),MATCH(E$4,'[1]Product volumes exclusion'!$AQ$9:$AW$9,0)))</f>
        <v>0</v>
      </c>
    </row>
    <row r="454" spans="1:5" ht="14.25" x14ac:dyDescent="0.35">
      <c r="A454" s="103" t="str">
        <v>SS766</v>
      </c>
      <c r="B454" s="103" t="str">
        <v>EAD 100Mbps Connections - Internal - IEC - BT +1 exchanges</v>
      </c>
      <c r="C454" s="103">
        <f>IF($A454=0,"",INDEX([1]!MEAServVolFCpostprodexcls,MATCH($A454,'[1]Product volumes exclusion'!$B$10:$B$617,0),MATCH(C$4,'[1]Product volumes exclusion'!$AQ$9:$AW$9,0)))</f>
        <v>0</v>
      </c>
      <c r="D454" s="103">
        <f>IF($A454=0,"",INDEX([1]!MEAServVolFCpostprodexcls,MATCH($A454,'[1]Product volumes exclusion'!$B$10:$B$617,0),MATCH(D$4,'[1]Product volumes exclusion'!$AQ$9:$AW$9,0)))</f>
        <v>0</v>
      </c>
      <c r="E454" s="103">
        <f>IF($A454=0,"",INDEX([1]!MEAServVolFCpostprodexcls,MATCH($A454,'[1]Product volumes exclusion'!$B$10:$B$617,0),MATCH(E$4,'[1]Product volumes exclusion'!$AQ$9:$AW$9,0)))</f>
        <v>0</v>
      </c>
    </row>
    <row r="455" spans="1:5" ht="14.25" x14ac:dyDescent="0.35">
      <c r="A455" s="103" t="str">
        <v>SS767</v>
      </c>
      <c r="B455" s="103" t="str">
        <v>EAD 1Gbps Connections - External - IEC - BT +1 exchanges</v>
      </c>
      <c r="C455" s="103">
        <f>IF($A455=0,"",INDEX([1]!MEAServVolFCpostprodexcls,MATCH($A455,'[1]Product volumes exclusion'!$B$10:$B$617,0),MATCH(C$4,'[1]Product volumes exclusion'!$AQ$9:$AW$9,0)))</f>
        <v>33.948539771000469</v>
      </c>
      <c r="D455" s="103">
        <f>IF($A455=0,"",INDEX([1]!MEAServVolFCpostprodexcls,MATCH($A455,'[1]Product volumes exclusion'!$B$10:$B$617,0),MATCH(D$4,'[1]Product volumes exclusion'!$AQ$9:$AW$9,0)))</f>
        <v>28.919317608415213</v>
      </c>
      <c r="E455" s="103">
        <f>IF($A455=0,"",INDEX([1]!MEAServVolFCpostprodexcls,MATCH($A455,'[1]Product volumes exclusion'!$B$10:$B$617,0),MATCH(E$4,'[1]Product volumes exclusion'!$AQ$9:$AW$9,0)))</f>
        <v>2.4080828641760732</v>
      </c>
    </row>
    <row r="456" spans="1:5" ht="14.25" x14ac:dyDescent="0.35">
      <c r="A456" s="103" t="str">
        <v>SS768</v>
      </c>
      <c r="B456" s="103" t="str">
        <v>EAD 1Gbps Connections - Internal - IEC - BT +1 exchanges</v>
      </c>
      <c r="C456" s="103">
        <f>IF($A456=0,"",INDEX([1]!MEAServVolFCpostprodexcls,MATCH($A456,'[1]Product volumes exclusion'!$B$10:$B$617,0),MATCH(C$4,'[1]Product volumes exclusion'!$AQ$9:$AW$9,0)))</f>
        <v>45.351677992239402</v>
      </c>
      <c r="D456" s="103">
        <f>IF($A456=0,"",INDEX([1]!MEAServVolFCpostprodexcls,MATCH($A456,'[1]Product volumes exclusion'!$B$10:$B$617,0),MATCH(D$4,'[1]Product volumes exclusion'!$AQ$9:$AW$9,0)))</f>
        <v>6.6906302892322502</v>
      </c>
      <c r="E456" s="103">
        <f>IF($A456=0,"",INDEX([1]!MEAServVolFCpostprodexcls,MATCH($A456,'[1]Product volumes exclusion'!$B$10:$B$617,0),MATCH(E$4,'[1]Product volumes exclusion'!$AQ$9:$AW$9,0)))</f>
        <v>0</v>
      </c>
    </row>
    <row r="457" spans="1:5" ht="14.25" x14ac:dyDescent="0.35">
      <c r="A457" s="103" t="str">
        <v>SS769</v>
      </c>
      <c r="B457" s="103" t="str">
        <v>EAD 10Gbps Connections - External - IEC - BT +1 exchanges</v>
      </c>
      <c r="C457" s="103">
        <f>IF($A457=0,"",INDEX([1]!MEAServVolFCpostprodexcls,MATCH($A457,'[1]Product volumes exclusion'!$B$10:$B$617,0),MATCH(C$4,'[1]Product volumes exclusion'!$AQ$9:$AW$9,0)))</f>
        <v>28.054480415325681</v>
      </c>
      <c r="D457" s="103">
        <f>IF($A457=0,"",INDEX([1]!MEAServVolFCpostprodexcls,MATCH($A457,'[1]Product volumes exclusion'!$B$10:$B$617,0),MATCH(D$4,'[1]Product volumes exclusion'!$AQ$9:$AW$9,0)))</f>
        <v>19.299403578215237</v>
      </c>
      <c r="E457" s="103">
        <f>IF($A457=0,"",INDEX([1]!MEAServVolFCpostprodexcls,MATCH($A457,'[1]Product volumes exclusion'!$B$10:$B$617,0),MATCH(E$4,'[1]Product volumes exclusion'!$AQ$9:$AW$9,0)))</f>
        <v>28.383841070179358</v>
      </c>
    </row>
    <row r="458" spans="1:5" ht="14.25" x14ac:dyDescent="0.35">
      <c r="A458" s="103" t="str">
        <v>SS770</v>
      </c>
      <c r="B458" s="103" t="str">
        <v>EAD 10Gbps Connections - Internal - IEC - BT +1 exchanges</v>
      </c>
      <c r="C458" s="103">
        <f>IF($A458=0,"",INDEX([1]!MEAServVolFCpostprodexcls,MATCH($A458,'[1]Product volumes exclusion'!$B$10:$B$617,0),MATCH(C$4,'[1]Product volumes exclusion'!$AQ$9:$AW$9,0)))</f>
        <v>11.396059472632237</v>
      </c>
      <c r="D458" s="103">
        <f>IF($A458=0,"",INDEX([1]!MEAServVolFCpostprodexcls,MATCH($A458,'[1]Product volumes exclusion'!$B$10:$B$617,0),MATCH(D$4,'[1]Product volumes exclusion'!$AQ$9:$AW$9,0)))</f>
        <v>9.4736926066765577</v>
      </c>
      <c r="E458" s="103">
        <f>IF($A458=0,"",INDEX([1]!MEAServVolFCpostprodexcls,MATCH($A458,'[1]Product volumes exclusion'!$B$10:$B$617,0),MATCH(E$4,'[1]Product volumes exclusion'!$AQ$9:$AW$9,0)))</f>
        <v>13.732727640690463</v>
      </c>
    </row>
    <row r="459" spans="1:5" ht="14.25" x14ac:dyDescent="0.35">
      <c r="A459" s="103" t="str">
        <v>SS800</v>
      </c>
      <c r="B459" s="103" t="str">
        <v>WES 10Mbps Rentals - External - IEC - BT+2 exchanges</v>
      </c>
      <c r="C459" s="103">
        <f>IF($A459=0,"",INDEX([1]!MEAServVolFCpostprodexcls,MATCH($A459,'[1]Product volumes exclusion'!$B$10:$B$617,0),MATCH(C$4,'[1]Product volumes exclusion'!$AQ$9:$AW$9,0)))</f>
        <v>0</v>
      </c>
      <c r="D459" s="103">
        <f>IF($A459=0,"",INDEX([1]!MEAServVolFCpostprodexcls,MATCH($A459,'[1]Product volumes exclusion'!$B$10:$B$617,0),MATCH(D$4,'[1]Product volumes exclusion'!$AQ$9:$AW$9,0)))</f>
        <v>0</v>
      </c>
      <c r="E459" s="103">
        <f>IF($A459=0,"",INDEX([1]!MEAServVolFCpostprodexcls,MATCH($A459,'[1]Product volumes exclusion'!$B$10:$B$617,0),MATCH(E$4,'[1]Product volumes exclusion'!$AQ$9:$AW$9,0)))</f>
        <v>0</v>
      </c>
    </row>
    <row r="460" spans="1:5" ht="14.25" x14ac:dyDescent="0.35">
      <c r="A460" s="103" t="str">
        <v>SS801</v>
      </c>
      <c r="B460" s="103" t="str">
        <v>WES 10Mbps Rentals - Internal - IEC - BT+2 exchanges</v>
      </c>
      <c r="C460" s="103">
        <f>IF($A460=0,"",INDEX([1]!MEAServVolFCpostprodexcls,MATCH($A460,'[1]Product volumes exclusion'!$B$10:$B$617,0),MATCH(C$4,'[1]Product volumes exclusion'!$AQ$9:$AW$9,0)))</f>
        <v>0</v>
      </c>
      <c r="D460" s="103">
        <f>IF($A460=0,"",INDEX([1]!MEAServVolFCpostprodexcls,MATCH($A460,'[1]Product volumes exclusion'!$B$10:$B$617,0),MATCH(D$4,'[1]Product volumes exclusion'!$AQ$9:$AW$9,0)))</f>
        <v>0</v>
      </c>
      <c r="E460" s="103">
        <f>IF($A460=0,"",INDEX([1]!MEAServVolFCpostprodexcls,MATCH($A460,'[1]Product volumes exclusion'!$B$10:$B$617,0),MATCH(E$4,'[1]Product volumes exclusion'!$AQ$9:$AW$9,0)))</f>
        <v>0</v>
      </c>
    </row>
    <row r="461" spans="1:5" ht="14.25" x14ac:dyDescent="0.35">
      <c r="A461" s="103" t="str">
        <v>SS803</v>
      </c>
      <c r="B461" s="103" t="str">
        <v>WES 100Mbps Rentals - Internal - IEC - BT+2 exchanges</v>
      </c>
      <c r="C461" s="103">
        <f>IF($A461=0,"",INDEX([1]!MEAServVolFCpostprodexcls,MATCH($A461,'[1]Product volumes exclusion'!$B$10:$B$617,0),MATCH(C$4,'[1]Product volumes exclusion'!$AQ$9:$AW$9,0)))</f>
        <v>0</v>
      </c>
      <c r="D461" s="103">
        <f>IF($A461=0,"",INDEX([1]!MEAServVolFCpostprodexcls,MATCH($A461,'[1]Product volumes exclusion'!$B$10:$B$617,0),MATCH(D$4,'[1]Product volumes exclusion'!$AQ$9:$AW$9,0)))</f>
        <v>0</v>
      </c>
      <c r="E461" s="103">
        <f>IF($A461=0,"",INDEX([1]!MEAServVolFCpostprodexcls,MATCH($A461,'[1]Product volumes exclusion'!$B$10:$B$617,0),MATCH(E$4,'[1]Product volumes exclusion'!$AQ$9:$AW$9,0)))</f>
        <v>0</v>
      </c>
    </row>
    <row r="462" spans="1:5" ht="14.25" x14ac:dyDescent="0.35">
      <c r="A462" s="103" t="str">
        <v>SS805</v>
      </c>
      <c r="B462" s="103" t="str">
        <v>WES 1Gbps Rentals - Internal - IEC - BT+2 exchanges</v>
      </c>
      <c r="C462" s="103">
        <f>IF($A462=0,"",INDEX([1]!MEAServVolFCpostprodexcls,MATCH($A462,'[1]Product volumes exclusion'!$B$10:$B$617,0),MATCH(C$4,'[1]Product volumes exclusion'!$AQ$9:$AW$9,0)))</f>
        <v>0</v>
      </c>
      <c r="D462" s="103">
        <f>IF($A462=0,"",INDEX([1]!MEAServVolFCpostprodexcls,MATCH($A462,'[1]Product volumes exclusion'!$B$10:$B$617,0),MATCH(D$4,'[1]Product volumes exclusion'!$AQ$9:$AW$9,0)))</f>
        <v>0</v>
      </c>
      <c r="E462" s="103">
        <f>IF($A462=0,"",INDEX([1]!MEAServVolFCpostprodexcls,MATCH($A462,'[1]Product volumes exclusion'!$B$10:$B$617,0),MATCH(E$4,'[1]Product volumes exclusion'!$AQ$9:$AW$9,0)))</f>
        <v>0</v>
      </c>
    </row>
    <row r="463" spans="1:5" ht="14.25" x14ac:dyDescent="0.35">
      <c r="A463" s="103" t="str">
        <v>SS806</v>
      </c>
      <c r="B463" s="103" t="str">
        <v>WES &gt;1Gbps Rentals - External - IEC - BT+2 exchanges</v>
      </c>
      <c r="C463" s="103">
        <f>IF($A463=0,"",INDEX([1]!MEAServVolFCpostprodexcls,MATCH($A463,'[1]Product volumes exclusion'!$B$10:$B$617,0),MATCH(C$4,'[1]Product volumes exclusion'!$AQ$9:$AW$9,0)))</f>
        <v>0</v>
      </c>
      <c r="D463" s="103">
        <f>IF($A463=0,"",INDEX([1]!MEAServVolFCpostprodexcls,MATCH($A463,'[1]Product volumes exclusion'!$B$10:$B$617,0),MATCH(D$4,'[1]Product volumes exclusion'!$AQ$9:$AW$9,0)))</f>
        <v>0</v>
      </c>
      <c r="E463" s="103">
        <f>IF($A463=0,"",INDEX([1]!MEAServVolFCpostprodexcls,MATCH($A463,'[1]Product volumes exclusion'!$B$10:$B$617,0),MATCH(E$4,'[1]Product volumes exclusion'!$AQ$9:$AW$9,0)))</f>
        <v>0</v>
      </c>
    </row>
    <row r="464" spans="1:5" ht="14.25" x14ac:dyDescent="0.35">
      <c r="A464" s="103" t="str">
        <v>SS807</v>
      </c>
      <c r="B464" s="103" t="str">
        <v>WES &gt;1Gbps Rentals - Internal - IEC - BT+2 exchanges</v>
      </c>
      <c r="C464" s="103">
        <f>IF($A464=0,"",INDEX([1]!MEAServVolFCpostprodexcls,MATCH($A464,'[1]Product volumes exclusion'!$B$10:$B$617,0),MATCH(C$4,'[1]Product volumes exclusion'!$AQ$9:$AW$9,0)))</f>
        <v>0</v>
      </c>
      <c r="D464" s="103">
        <f>IF($A464=0,"",INDEX([1]!MEAServVolFCpostprodexcls,MATCH($A464,'[1]Product volumes exclusion'!$B$10:$B$617,0),MATCH(D$4,'[1]Product volumes exclusion'!$AQ$9:$AW$9,0)))</f>
        <v>0</v>
      </c>
      <c r="E464" s="103">
        <f>IF($A464=0,"",INDEX([1]!MEAServVolFCpostprodexcls,MATCH($A464,'[1]Product volumes exclusion'!$B$10:$B$617,0),MATCH(E$4,'[1]Product volumes exclusion'!$AQ$9:$AW$9,0)))</f>
        <v>0</v>
      </c>
    </row>
    <row r="465" spans="1:5" ht="14.25" x14ac:dyDescent="0.35">
      <c r="A465" s="103" t="str">
        <v>SS808</v>
      </c>
      <c r="B465" s="103" t="str">
        <v>WES Other Bandwidth Rentals - External - IEC - BT+2 exchanges</v>
      </c>
      <c r="C465" s="103">
        <f>IF($A465=0,"",INDEX([1]!MEAServVolFCpostprodexcls,MATCH($A465,'[1]Product volumes exclusion'!$B$10:$B$617,0),MATCH(C$4,'[1]Product volumes exclusion'!$AQ$9:$AW$9,0)))</f>
        <v>0</v>
      </c>
      <c r="D465" s="103">
        <f>IF($A465=0,"",INDEX([1]!MEAServVolFCpostprodexcls,MATCH($A465,'[1]Product volumes exclusion'!$B$10:$B$617,0),MATCH(D$4,'[1]Product volumes exclusion'!$AQ$9:$AW$9,0)))</f>
        <v>0</v>
      </c>
      <c r="E465" s="103">
        <f>IF($A465=0,"",INDEX([1]!MEAServVolFCpostprodexcls,MATCH($A465,'[1]Product volumes exclusion'!$B$10:$B$617,0),MATCH(E$4,'[1]Product volumes exclusion'!$AQ$9:$AW$9,0)))</f>
        <v>0</v>
      </c>
    </row>
    <row r="466" spans="1:5" ht="14.25" x14ac:dyDescent="0.35">
      <c r="A466" s="103" t="str">
        <v>SS810</v>
      </c>
      <c r="B466" s="103" t="str">
        <v>BES 1Gbps Rentals - External - IEC - BT+2 exchanges</v>
      </c>
      <c r="C466" s="103">
        <f>IF($A466=0,"",INDEX([1]!MEAServVolFCpostprodexcls,MATCH($A466,'[1]Product volumes exclusion'!$B$10:$B$617,0),MATCH(C$4,'[1]Product volumes exclusion'!$AQ$9:$AW$9,0)))</f>
        <v>0</v>
      </c>
      <c r="D466" s="103">
        <f>IF($A466=0,"",INDEX([1]!MEAServVolFCpostprodexcls,MATCH($A466,'[1]Product volumes exclusion'!$B$10:$B$617,0),MATCH(D$4,'[1]Product volumes exclusion'!$AQ$9:$AW$9,0)))</f>
        <v>0</v>
      </c>
      <c r="E466" s="103">
        <f>IF($A466=0,"",INDEX([1]!MEAServVolFCpostprodexcls,MATCH($A466,'[1]Product volumes exclusion'!$B$10:$B$617,0),MATCH(E$4,'[1]Product volumes exclusion'!$AQ$9:$AW$9,0)))</f>
        <v>0</v>
      </c>
    </row>
    <row r="467" spans="1:5" ht="14.25" x14ac:dyDescent="0.35">
      <c r="A467" s="103" t="str">
        <v>SS811</v>
      </c>
      <c r="B467" s="103" t="str">
        <v>BES 1Gbps Rentals - Internal - IEC - BT+2 exchanges</v>
      </c>
      <c r="C467" s="103">
        <f>IF($A467=0,"",INDEX([1]!MEAServVolFCpostprodexcls,MATCH($A467,'[1]Product volumes exclusion'!$B$10:$B$617,0),MATCH(C$4,'[1]Product volumes exclusion'!$AQ$9:$AW$9,0)))</f>
        <v>0</v>
      </c>
      <c r="D467" s="103">
        <f>IF($A467=0,"",INDEX([1]!MEAServVolFCpostprodexcls,MATCH($A467,'[1]Product volumes exclusion'!$B$10:$B$617,0),MATCH(D$4,'[1]Product volumes exclusion'!$AQ$9:$AW$9,0)))</f>
        <v>0</v>
      </c>
      <c r="E467" s="103">
        <f>IF($A467=0,"",INDEX([1]!MEAServVolFCpostprodexcls,MATCH($A467,'[1]Product volumes exclusion'!$B$10:$B$617,0),MATCH(E$4,'[1]Product volumes exclusion'!$AQ$9:$AW$9,0)))</f>
        <v>0</v>
      </c>
    </row>
    <row r="468" spans="1:5" ht="14.25" x14ac:dyDescent="0.35">
      <c r="A468" s="103" t="str">
        <v>SS812</v>
      </c>
      <c r="B468" s="103" t="str">
        <v>BES &gt;1Gbps Rentals - External - IEC - BT+2 exchanges</v>
      </c>
      <c r="C468" s="103">
        <f>IF($A468=0,"",INDEX([1]!MEAServVolFCpostprodexcls,MATCH($A468,'[1]Product volumes exclusion'!$B$10:$B$617,0),MATCH(C$4,'[1]Product volumes exclusion'!$AQ$9:$AW$9,0)))</f>
        <v>0</v>
      </c>
      <c r="D468" s="103">
        <f>IF($A468=0,"",INDEX([1]!MEAServVolFCpostprodexcls,MATCH($A468,'[1]Product volumes exclusion'!$B$10:$B$617,0),MATCH(D$4,'[1]Product volumes exclusion'!$AQ$9:$AW$9,0)))</f>
        <v>0</v>
      </c>
      <c r="E468" s="103">
        <f>IF($A468=0,"",INDEX([1]!MEAServVolFCpostprodexcls,MATCH($A468,'[1]Product volumes exclusion'!$B$10:$B$617,0),MATCH(E$4,'[1]Product volumes exclusion'!$AQ$9:$AW$9,0)))</f>
        <v>0</v>
      </c>
    </row>
    <row r="469" spans="1:5" ht="14.25" x14ac:dyDescent="0.35">
      <c r="A469" s="103" t="str">
        <v>SS813</v>
      </c>
      <c r="B469" s="103" t="str">
        <v>BES &gt;1Gbps Rentals - Internal - IEC - BT+2 exchanges</v>
      </c>
      <c r="C469" s="103">
        <f>IF($A469=0,"",INDEX([1]!MEAServVolFCpostprodexcls,MATCH($A469,'[1]Product volumes exclusion'!$B$10:$B$617,0),MATCH(C$4,'[1]Product volumes exclusion'!$AQ$9:$AW$9,0)))</f>
        <v>0</v>
      </c>
      <c r="D469" s="103">
        <f>IF($A469=0,"",INDEX([1]!MEAServVolFCpostprodexcls,MATCH($A469,'[1]Product volumes exclusion'!$B$10:$B$617,0),MATCH(D$4,'[1]Product volumes exclusion'!$AQ$9:$AW$9,0)))</f>
        <v>0</v>
      </c>
      <c r="E469" s="103">
        <f>IF($A469=0,"",INDEX([1]!MEAServVolFCpostprodexcls,MATCH($A469,'[1]Product volumes exclusion'!$B$10:$B$617,0),MATCH(E$4,'[1]Product volumes exclusion'!$AQ$9:$AW$9,0)))</f>
        <v>0</v>
      </c>
    </row>
    <row r="470" spans="1:5" ht="14.25" x14ac:dyDescent="0.35">
      <c r="A470" s="103" t="str">
        <v>SS814</v>
      </c>
      <c r="B470" s="103" t="str">
        <v>BES Other Bandwidth Rentals - External - IEC - BT+2 exchanges</v>
      </c>
      <c r="C470" s="103">
        <f>IF($A470=0,"",INDEX([1]!MEAServVolFCpostprodexcls,MATCH($A470,'[1]Product volumes exclusion'!$B$10:$B$617,0),MATCH(C$4,'[1]Product volumes exclusion'!$AQ$9:$AW$9,0)))</f>
        <v>0</v>
      </c>
      <c r="D470" s="103">
        <f>IF($A470=0,"",INDEX([1]!MEAServVolFCpostprodexcls,MATCH($A470,'[1]Product volumes exclusion'!$B$10:$B$617,0),MATCH(D$4,'[1]Product volumes exclusion'!$AQ$9:$AW$9,0)))</f>
        <v>0</v>
      </c>
      <c r="E470" s="103">
        <f>IF($A470=0,"",INDEX([1]!MEAServVolFCpostprodexcls,MATCH($A470,'[1]Product volumes exclusion'!$B$10:$B$617,0),MATCH(E$4,'[1]Product volumes exclusion'!$AQ$9:$AW$9,0)))</f>
        <v>0</v>
      </c>
    </row>
    <row r="471" spans="1:5" ht="14.25" x14ac:dyDescent="0.35">
      <c r="A471" s="103" t="str">
        <v>SS816</v>
      </c>
      <c r="B471" s="103" t="str">
        <v>Other Ethernet Rentals - Internal - IEC - BT+2 exchanges</v>
      </c>
      <c r="C471" s="103">
        <f>IF($A471=0,"",INDEX([1]!MEAServVolFCpostprodexcls,MATCH($A471,'[1]Product volumes exclusion'!$B$10:$B$617,0),MATCH(C$4,'[1]Product volumes exclusion'!$AQ$9:$AW$9,0)))</f>
        <v>0</v>
      </c>
      <c r="D471" s="103">
        <f>IF($A471=0,"",INDEX([1]!MEAServVolFCpostprodexcls,MATCH($A471,'[1]Product volumes exclusion'!$B$10:$B$617,0),MATCH(D$4,'[1]Product volumes exclusion'!$AQ$9:$AW$9,0)))</f>
        <v>0</v>
      </c>
      <c r="E471" s="103">
        <f>IF($A471=0,"",INDEX([1]!MEAServVolFCpostprodexcls,MATCH($A471,'[1]Product volumes exclusion'!$B$10:$B$617,0),MATCH(E$4,'[1]Product volumes exclusion'!$AQ$9:$AW$9,0)))</f>
        <v>0</v>
      </c>
    </row>
    <row r="472" spans="1:5" ht="14.25" x14ac:dyDescent="0.35">
      <c r="A472" s="103" t="str">
        <v>SS818</v>
      </c>
      <c r="B472" s="103" t="str">
        <v>EBD Rentals - External - IEC - BT+2 exchanges</v>
      </c>
      <c r="C472" s="103">
        <f>IF($A472=0,"",INDEX([1]!MEAServVolFCpostprodexcls,MATCH($A472,'[1]Product volumes exclusion'!$B$10:$B$617,0),MATCH(C$4,'[1]Product volumes exclusion'!$AQ$9:$AW$9,0)))</f>
        <v>105.19014457628938</v>
      </c>
      <c r="D472" s="103">
        <f>IF($A472=0,"",INDEX([1]!MEAServVolFCpostprodexcls,MATCH($A472,'[1]Product volumes exclusion'!$B$10:$B$617,0),MATCH(D$4,'[1]Product volumes exclusion'!$AQ$9:$AW$9,0)))</f>
        <v>73.384071917616367</v>
      </c>
      <c r="E472" s="103">
        <f>IF($A472=0,"",INDEX([1]!MEAServVolFCpostprodexcls,MATCH($A472,'[1]Product volumes exclusion'!$B$10:$B$617,0),MATCH(E$4,'[1]Product volumes exclusion'!$AQ$9:$AW$9,0)))</f>
        <v>27.550021039692432</v>
      </c>
    </row>
    <row r="473" spans="1:5" ht="14.25" x14ac:dyDescent="0.35">
      <c r="A473" s="103" t="str">
        <v>SS819</v>
      </c>
      <c r="B473" s="103" t="str">
        <v>EBD ONBS Rentals - Internal - IEC - BT+2 exchanges</v>
      </c>
      <c r="C473" s="103">
        <f>IF($A473=0,"",INDEX([1]!MEAServVolFCpostprodexcls,MATCH($A473,'[1]Product volumes exclusion'!$B$10:$B$617,0),MATCH(C$4,'[1]Product volumes exclusion'!$AQ$9:$AW$9,0)))</f>
        <v>255.56822590491976</v>
      </c>
      <c r="D473" s="103">
        <f>IF($A473=0,"",INDEX([1]!MEAServVolFCpostprodexcls,MATCH($A473,'[1]Product volumes exclusion'!$B$10:$B$617,0),MATCH(D$4,'[1]Product volumes exclusion'!$AQ$9:$AW$9,0)))</f>
        <v>219.1677268637514</v>
      </c>
      <c r="E473" s="103">
        <f>IF($A473=0,"",INDEX([1]!MEAServVolFCpostprodexcls,MATCH($A473,'[1]Product volumes exclusion'!$B$10:$B$617,0),MATCH(E$4,'[1]Product volumes exclusion'!$AQ$9:$AW$9,0)))</f>
        <v>17.396018875947334</v>
      </c>
    </row>
    <row r="474" spans="1:5" ht="14.25" x14ac:dyDescent="0.35">
      <c r="A474" s="103" t="str">
        <v>SS820</v>
      </c>
      <c r="B474" s="103" t="str">
        <v>EBD &gt;1Gbps Rentals - External - IEC - BT+2 exchanges</v>
      </c>
      <c r="C474" s="103">
        <f>IF($A474=0,"",INDEX([1]!MEAServVolFCpostprodexcls,MATCH($A474,'[1]Product volumes exclusion'!$B$10:$B$617,0),MATCH(C$4,'[1]Product volumes exclusion'!$AQ$9:$AW$9,0)))</f>
        <v>90.55362855211051</v>
      </c>
      <c r="D474" s="103">
        <f>IF($A474=0,"",INDEX([1]!MEAServVolFCpostprodexcls,MATCH($A474,'[1]Product volumes exclusion'!$B$10:$B$617,0),MATCH(D$4,'[1]Product volumes exclusion'!$AQ$9:$AW$9,0)))</f>
        <v>82.179844891492181</v>
      </c>
      <c r="E474" s="103">
        <f>IF($A474=0,"",INDEX([1]!MEAServVolFCpostprodexcls,MATCH($A474,'[1]Product volumes exclusion'!$B$10:$B$617,0),MATCH(E$4,'[1]Product volumes exclusion'!$AQ$9:$AW$9,0)))</f>
        <v>30.85215083650553</v>
      </c>
    </row>
    <row r="475" spans="1:5" ht="14.25" x14ac:dyDescent="0.35">
      <c r="A475" s="103" t="str">
        <v>SS821</v>
      </c>
      <c r="B475" s="103" t="str">
        <v>EBD ONBS &gt;1Gbps Rentals - Internal - IEC - BT+2 exchanges</v>
      </c>
      <c r="C475" s="103">
        <f>IF($A475=0,"",INDEX([1]!MEAServVolFCpostprodexcls,MATCH($A475,'[1]Product volumes exclusion'!$B$10:$B$617,0),MATCH(C$4,'[1]Product volumes exclusion'!$AQ$9:$AW$9,0)))</f>
        <v>2474.6630743482365</v>
      </c>
      <c r="D475" s="103">
        <f>IF($A475=0,"",INDEX([1]!MEAServVolFCpostprodexcls,MATCH($A475,'[1]Product volumes exclusion'!$B$10:$B$617,0),MATCH(D$4,'[1]Product volumes exclusion'!$AQ$9:$AW$9,0)))</f>
        <v>2374.6850568171071</v>
      </c>
      <c r="E475" s="103">
        <f>IF($A475=0,"",INDEX([1]!MEAServVolFCpostprodexcls,MATCH($A475,'[1]Product volumes exclusion'!$B$10:$B$617,0),MATCH(E$4,'[1]Product volumes exclusion'!$AQ$9:$AW$9,0)))</f>
        <v>188.4860817053659</v>
      </c>
    </row>
    <row r="476" spans="1:5" ht="14.25" x14ac:dyDescent="0.35">
      <c r="A476" s="103" t="str">
        <v>SS826</v>
      </c>
      <c r="B476" s="103" t="str">
        <v>EAD LA 10Mbps Rentals - Internal - IEC - BT+2 exchanges</v>
      </c>
      <c r="C476" s="103">
        <f>IF($A476=0,"",INDEX([1]!MEAServVolFCpostprodexcls,MATCH($A476,'[1]Product volumes exclusion'!$B$10:$B$617,0),MATCH(C$4,'[1]Product volumes exclusion'!$AQ$9:$AW$9,0)))</f>
        <v>12.974525891963967</v>
      </c>
      <c r="D476" s="103">
        <f>IF($A476=0,"",INDEX([1]!MEAServVolFCpostprodexcls,MATCH($A476,'[1]Product volumes exclusion'!$B$10:$B$617,0),MATCH(D$4,'[1]Product volumes exclusion'!$AQ$9:$AW$9,0)))</f>
        <v>13.091144075005845</v>
      </c>
      <c r="E476" s="103">
        <f>IF($A476=0,"",INDEX([1]!MEAServVolFCpostprodexcls,MATCH($A476,'[1]Product volumes exclusion'!$B$10:$B$617,0),MATCH(E$4,'[1]Product volumes exclusion'!$AQ$9:$AW$9,0)))</f>
        <v>4.1343715568535426</v>
      </c>
    </row>
    <row r="477" spans="1:5" ht="14.25" x14ac:dyDescent="0.35">
      <c r="A477" s="103" t="str">
        <v>SS827</v>
      </c>
      <c r="B477" s="103" t="str">
        <v>EAD LA 100Mbps Rentals - External - IEC - BT+2 exchanges</v>
      </c>
      <c r="C477" s="103">
        <f>IF($A477=0,"",INDEX([1]!MEAServVolFCpostprodexcls,MATCH($A477,'[1]Product volumes exclusion'!$B$10:$B$617,0),MATCH(C$4,'[1]Product volumes exclusion'!$AQ$9:$AW$9,0)))</f>
        <v>1.7885492931986748</v>
      </c>
      <c r="D477" s="103">
        <f>IF($A477=0,"",INDEX([1]!MEAServVolFCpostprodexcls,MATCH($A477,'[1]Product volumes exclusion'!$B$10:$B$617,0),MATCH(D$4,'[1]Product volumes exclusion'!$AQ$9:$AW$9,0)))</f>
        <v>2.1312263865758592</v>
      </c>
      <c r="E477" s="103">
        <f>IF($A477=0,"",INDEX([1]!MEAServVolFCpostprodexcls,MATCH($A477,'[1]Product volumes exclusion'!$B$10:$B$617,0),MATCH(E$4,'[1]Product volumes exclusion'!$AQ$9:$AW$9,0)))</f>
        <v>1.5246223733658624</v>
      </c>
    </row>
    <row r="478" spans="1:5" ht="14.25" x14ac:dyDescent="0.35">
      <c r="A478" s="103" t="str">
        <v>SS828</v>
      </c>
      <c r="B478" s="103" t="str">
        <v>EAD LA 100Mbps Rentals - Internal - IEC - BT+2 exchanges</v>
      </c>
      <c r="C478" s="103">
        <f>IF($A478=0,"",INDEX([1]!MEAServVolFCpostprodexcls,MATCH($A478,'[1]Product volumes exclusion'!$B$10:$B$617,0),MATCH(C$4,'[1]Product volumes exclusion'!$AQ$9:$AW$9,0)))</f>
        <v>21.797131852868766</v>
      </c>
      <c r="D478" s="103">
        <f>IF($A478=0,"",INDEX([1]!MEAServVolFCpostprodexcls,MATCH($A478,'[1]Product volumes exclusion'!$B$10:$B$617,0),MATCH(D$4,'[1]Product volumes exclusion'!$AQ$9:$AW$9,0)))</f>
        <v>26.433391614800801</v>
      </c>
      <c r="E478" s="103">
        <f>IF($A478=0,"",INDEX([1]!MEAServVolFCpostprodexcls,MATCH($A478,'[1]Product volumes exclusion'!$B$10:$B$617,0),MATCH(E$4,'[1]Product volumes exclusion'!$AQ$9:$AW$9,0)))</f>
        <v>18.2274117538594</v>
      </c>
    </row>
    <row r="479" spans="1:5" ht="14.25" x14ac:dyDescent="0.35">
      <c r="A479" s="103" t="str">
        <v>SS829</v>
      </c>
      <c r="B479" s="103" t="str">
        <v>EAD LA 1Gbps Rentals - External - IEC - BT+2 exchanges</v>
      </c>
      <c r="C479" s="103">
        <f>IF($A479=0,"",INDEX([1]!MEAServVolFCpostprodexcls,MATCH($A479,'[1]Product volumes exclusion'!$B$10:$B$617,0),MATCH(C$4,'[1]Product volumes exclusion'!$AQ$9:$AW$9,0)))</f>
        <v>11.519334936727539</v>
      </c>
      <c r="D479" s="103">
        <f>IF($A479=0,"",INDEX([1]!MEAServVolFCpostprodexcls,MATCH($A479,'[1]Product volumes exclusion'!$B$10:$B$617,0),MATCH(D$4,'[1]Product volumes exclusion'!$AQ$9:$AW$9,0)))</f>
        <v>11.518257975158336</v>
      </c>
      <c r="E479" s="103">
        <f>IF($A479=0,"",INDEX([1]!MEAServVolFCpostprodexcls,MATCH($A479,'[1]Product volumes exclusion'!$B$10:$B$617,0),MATCH(E$4,'[1]Product volumes exclusion'!$AQ$9:$AW$9,0)))</f>
        <v>13.340379589002319</v>
      </c>
    </row>
    <row r="480" spans="1:5" ht="14.25" x14ac:dyDescent="0.35">
      <c r="A480" s="103" t="str">
        <v>SS830</v>
      </c>
      <c r="B480" s="103" t="str">
        <v>EAD LA 1Gbps Rentals - Internal - IEC - BT+2 exchanges</v>
      </c>
      <c r="C480" s="103">
        <f>IF($A480=0,"",INDEX([1]!MEAServVolFCpostprodexcls,MATCH($A480,'[1]Product volumes exclusion'!$B$10:$B$617,0),MATCH(C$4,'[1]Product volumes exclusion'!$AQ$9:$AW$9,0)))</f>
        <v>30.263845658227325</v>
      </c>
      <c r="D480" s="103">
        <f>IF($A480=0,"",INDEX([1]!MEAServVolFCpostprodexcls,MATCH($A480,'[1]Product volumes exclusion'!$B$10:$B$617,0),MATCH(D$4,'[1]Product volumes exclusion'!$AQ$9:$AW$9,0)))</f>
        <v>30.370089353070373</v>
      </c>
      <c r="E480" s="103">
        <f>IF($A480=0,"",INDEX([1]!MEAServVolFCpostprodexcls,MATCH($A480,'[1]Product volumes exclusion'!$B$10:$B$617,0),MATCH(E$4,'[1]Product volumes exclusion'!$AQ$9:$AW$9,0)))</f>
        <v>25.400543732897201</v>
      </c>
    </row>
    <row r="481" spans="1:5" ht="14.25" x14ac:dyDescent="0.35">
      <c r="A481" s="103" t="str">
        <v>SS832</v>
      </c>
      <c r="B481" s="103" t="str">
        <v>EAD 10Mbps Rentals - Internal - IEC - BT+2 exchanges</v>
      </c>
      <c r="C481" s="103">
        <f>IF($A481=0,"",INDEX([1]!MEAServVolFCpostprodexcls,MATCH($A481,'[1]Product volumes exclusion'!$B$10:$B$617,0),MATCH(C$4,'[1]Product volumes exclusion'!$AQ$9:$AW$9,0)))</f>
        <v>8.8958618159834586</v>
      </c>
      <c r="D481" s="103">
        <f>IF($A481=0,"",INDEX([1]!MEAServVolFCpostprodexcls,MATCH($A481,'[1]Product volumes exclusion'!$B$10:$B$617,0),MATCH(D$4,'[1]Product volumes exclusion'!$AQ$9:$AW$9,0)))</f>
        <v>9.2931373088137921</v>
      </c>
      <c r="E481" s="103">
        <f>IF($A481=0,"",INDEX([1]!MEAServVolFCpostprodexcls,MATCH($A481,'[1]Product volumes exclusion'!$B$10:$B$617,0),MATCH(E$4,'[1]Product volumes exclusion'!$AQ$9:$AW$9,0)))</f>
        <v>5.4826111534645925</v>
      </c>
    </row>
    <row r="482" spans="1:5" ht="14.25" x14ac:dyDescent="0.35">
      <c r="A482" s="103" t="str">
        <v>SS833</v>
      </c>
      <c r="B482" s="103" t="str">
        <v>EAD 100Mbps Rentals - External - IEC - BT+2 exchanges</v>
      </c>
      <c r="C482" s="103">
        <f>IF($A482=0,"",INDEX([1]!MEAServVolFCpostprodexcls,MATCH($A482,'[1]Product volumes exclusion'!$B$10:$B$617,0),MATCH(C$4,'[1]Product volumes exclusion'!$AQ$9:$AW$9,0)))</f>
        <v>26.803406240039017</v>
      </c>
      <c r="D482" s="103">
        <f>IF($A482=0,"",INDEX([1]!MEAServVolFCpostprodexcls,MATCH($A482,'[1]Product volumes exclusion'!$B$10:$B$617,0),MATCH(D$4,'[1]Product volumes exclusion'!$AQ$9:$AW$9,0)))</f>
        <v>31.816154088485032</v>
      </c>
      <c r="E482" s="103">
        <f>IF($A482=0,"",INDEX([1]!MEAServVolFCpostprodexcls,MATCH($A482,'[1]Product volumes exclusion'!$B$10:$B$617,0),MATCH(E$4,'[1]Product volumes exclusion'!$AQ$9:$AW$9,0)))</f>
        <v>20.189182612727709</v>
      </c>
    </row>
    <row r="483" spans="1:5" ht="14.25" x14ac:dyDescent="0.35">
      <c r="A483" s="103" t="str">
        <v>SS834</v>
      </c>
      <c r="B483" s="103" t="str">
        <v>EAD 100Mbps Rentals - Internal - IEC - BT+2 exchanges</v>
      </c>
      <c r="C483" s="103">
        <f>IF($A483=0,"",INDEX([1]!MEAServVolFCpostprodexcls,MATCH($A483,'[1]Product volumes exclusion'!$B$10:$B$617,0),MATCH(C$4,'[1]Product volumes exclusion'!$AQ$9:$AW$9,0)))</f>
        <v>138.1190991755663</v>
      </c>
      <c r="D483" s="103">
        <f>IF($A483=0,"",INDEX([1]!MEAServVolFCpostprodexcls,MATCH($A483,'[1]Product volumes exclusion'!$B$10:$B$617,0),MATCH(D$4,'[1]Product volumes exclusion'!$AQ$9:$AW$9,0)))</f>
        <v>138.55973489066471</v>
      </c>
      <c r="E483" s="103">
        <f>IF($A483=0,"",INDEX([1]!MEAServVolFCpostprodexcls,MATCH($A483,'[1]Product volumes exclusion'!$B$10:$B$617,0),MATCH(E$4,'[1]Product volumes exclusion'!$AQ$9:$AW$9,0)))</f>
        <v>81.745176326209062</v>
      </c>
    </row>
    <row r="484" spans="1:5" ht="14.25" x14ac:dyDescent="0.35">
      <c r="A484" s="103" t="str">
        <v>SS835</v>
      </c>
      <c r="B484" s="103" t="str">
        <v>EAD 1Gbps Rentals - External - IEC - BT+2 exchanges</v>
      </c>
      <c r="C484" s="103">
        <f>IF($A484=0,"",INDEX([1]!MEAServVolFCpostprodexcls,MATCH($A484,'[1]Product volumes exclusion'!$B$10:$B$617,0),MATCH(C$4,'[1]Product volumes exclusion'!$AQ$9:$AW$9,0)))</f>
        <v>187.67894571959761</v>
      </c>
      <c r="D484" s="103">
        <f>IF($A484=0,"",INDEX([1]!MEAServVolFCpostprodexcls,MATCH($A484,'[1]Product volumes exclusion'!$B$10:$B$617,0),MATCH(D$4,'[1]Product volumes exclusion'!$AQ$9:$AW$9,0)))</f>
        <v>204.53800431222092</v>
      </c>
      <c r="E484" s="103">
        <f>IF($A484=0,"",INDEX([1]!MEAServVolFCpostprodexcls,MATCH($A484,'[1]Product volumes exclusion'!$B$10:$B$617,0),MATCH(E$4,'[1]Product volumes exclusion'!$AQ$9:$AW$9,0)))</f>
        <v>96.039064477220222</v>
      </c>
    </row>
    <row r="485" spans="1:5" ht="14.25" x14ac:dyDescent="0.35">
      <c r="A485" s="103" t="str">
        <v>SS836</v>
      </c>
      <c r="B485" s="103" t="str">
        <v>EAD 1Gbps Rentals - Internal - IEC - BT+2 exchanges</v>
      </c>
      <c r="C485" s="103">
        <f>IF($A485=0,"",INDEX([1]!MEAServVolFCpostprodexcls,MATCH($A485,'[1]Product volumes exclusion'!$B$10:$B$617,0),MATCH(C$4,'[1]Product volumes exclusion'!$AQ$9:$AW$9,0)))</f>
        <v>484.31440659793861</v>
      </c>
      <c r="D485" s="103">
        <f>IF($A485=0,"",INDEX([1]!MEAServVolFCpostprodexcls,MATCH($A485,'[1]Product volumes exclusion'!$B$10:$B$617,0),MATCH(D$4,'[1]Product volumes exclusion'!$AQ$9:$AW$9,0)))</f>
        <v>520.67369376374154</v>
      </c>
      <c r="E485" s="103">
        <f>IF($A485=0,"",INDEX([1]!MEAServVolFCpostprodexcls,MATCH($A485,'[1]Product volumes exclusion'!$B$10:$B$617,0),MATCH(E$4,'[1]Product volumes exclusion'!$AQ$9:$AW$9,0)))</f>
        <v>194.83641216728711</v>
      </c>
    </row>
    <row r="486" spans="1:5" ht="14.25" x14ac:dyDescent="0.35">
      <c r="A486" s="103" t="str">
        <v>SS837</v>
      </c>
      <c r="B486" s="103" t="str">
        <v>EAD 10Gbps Rentals - External - IEC - BT+2 exchanges</v>
      </c>
      <c r="C486" s="103">
        <f>IF($A486=0,"",INDEX([1]!MEAServVolFCpostprodexcls,MATCH($A486,'[1]Product volumes exclusion'!$B$10:$B$617,0),MATCH(C$4,'[1]Product volumes exclusion'!$AQ$9:$AW$9,0)))</f>
        <v>277.33562837986449</v>
      </c>
      <c r="D486" s="103">
        <f>IF($A486=0,"",INDEX([1]!MEAServVolFCpostprodexcls,MATCH($A486,'[1]Product volumes exclusion'!$B$10:$B$617,0),MATCH(D$4,'[1]Product volumes exclusion'!$AQ$9:$AW$9,0)))</f>
        <v>273.8725652600225</v>
      </c>
      <c r="E486" s="103">
        <f>IF($A486=0,"",INDEX([1]!MEAServVolFCpostprodexcls,MATCH($A486,'[1]Product volumes exclusion'!$B$10:$B$617,0),MATCH(E$4,'[1]Product volumes exclusion'!$AQ$9:$AW$9,0)))</f>
        <v>260.66537659274178</v>
      </c>
    </row>
    <row r="487" spans="1:5" ht="14.25" x14ac:dyDescent="0.35">
      <c r="A487" s="103" t="str">
        <v>SS838</v>
      </c>
      <c r="B487" s="103" t="str">
        <v>EAD 10Gbps Rentals - Internal - IEC - BT+2 exchanges</v>
      </c>
      <c r="C487" s="103">
        <f>IF($A487=0,"",INDEX([1]!MEAServVolFCpostprodexcls,MATCH($A487,'[1]Product volumes exclusion'!$B$10:$B$617,0),MATCH(C$4,'[1]Product volumes exclusion'!$AQ$9:$AW$9,0)))</f>
        <v>134.92685791846773</v>
      </c>
      <c r="D487" s="103">
        <f>IF($A487=0,"",INDEX([1]!MEAServVolFCpostprodexcls,MATCH($A487,'[1]Product volumes exclusion'!$B$10:$B$617,0),MATCH(D$4,'[1]Product volumes exclusion'!$AQ$9:$AW$9,0)))</f>
        <v>170.16703034355328</v>
      </c>
      <c r="E487" s="103">
        <f>IF($A487=0,"",INDEX([1]!MEAServVolFCpostprodexcls,MATCH($A487,'[1]Product volumes exclusion'!$B$10:$B$617,0),MATCH(E$4,'[1]Product volumes exclusion'!$AQ$9:$AW$9,0)))</f>
        <v>192.26394953370897</v>
      </c>
    </row>
    <row r="488" spans="1:5" ht="14.25" x14ac:dyDescent="0.35">
      <c r="A488" s="103" t="str">
        <v>SS841</v>
      </c>
      <c r="B488" s="103" t="str">
        <v>WES BES &gt;1Gbps Main Link - External - IEC - BT+2 exchanges</v>
      </c>
      <c r="C488" s="103">
        <f>IF($A488=0,"",INDEX([1]!MEAServVolFCpostprodexcls,MATCH($A488,'[1]Product volumes exclusion'!$B$10:$B$617,0),MATCH(C$4,'[1]Product volumes exclusion'!$AQ$9:$AW$9,0)))</f>
        <v>0</v>
      </c>
      <c r="D488" s="103">
        <f>IF($A488=0,"",INDEX([1]!MEAServVolFCpostprodexcls,MATCH($A488,'[1]Product volumes exclusion'!$B$10:$B$617,0),MATCH(D$4,'[1]Product volumes exclusion'!$AQ$9:$AW$9,0)))</f>
        <v>0</v>
      </c>
      <c r="E488" s="103">
        <f>IF($A488=0,"",INDEX([1]!MEAServVolFCpostprodexcls,MATCH($A488,'[1]Product volumes exclusion'!$B$10:$B$617,0),MATCH(E$4,'[1]Product volumes exclusion'!$AQ$9:$AW$9,0)))</f>
        <v>0</v>
      </c>
    </row>
    <row r="489" spans="1:5" ht="14.25" x14ac:dyDescent="0.35">
      <c r="A489" s="103" t="str">
        <v>SS842</v>
      </c>
      <c r="B489" s="103" t="str">
        <v>WES/BES/EBD MBO Main Link - Internal - IEC - BT+2 exchanges</v>
      </c>
      <c r="C489" s="103">
        <f>IF($A489=0,"",INDEX([1]!MEAServVolFCpostprodexcls,MATCH($A489,'[1]Product volumes exclusion'!$B$10:$B$617,0),MATCH(C$4,'[1]Product volumes exclusion'!$AQ$9:$AW$9,0)))</f>
        <v>0</v>
      </c>
      <c r="D489" s="103">
        <f>IF($A489=0,"",INDEX([1]!MEAServVolFCpostprodexcls,MATCH($A489,'[1]Product volumes exclusion'!$B$10:$B$617,0),MATCH(D$4,'[1]Product volumes exclusion'!$AQ$9:$AW$9,0)))</f>
        <v>0</v>
      </c>
      <c r="E489" s="103">
        <f>IF($A489=0,"",INDEX([1]!MEAServVolFCpostprodexcls,MATCH($A489,'[1]Product volumes exclusion'!$B$10:$B$617,0),MATCH(E$4,'[1]Product volumes exclusion'!$AQ$9:$AW$9,0)))</f>
        <v>0</v>
      </c>
    </row>
    <row r="490" spans="1:5" ht="14.25" x14ac:dyDescent="0.35">
      <c r="A490" s="103" t="str">
        <v>SS843</v>
      </c>
      <c r="B490" s="103" t="str">
        <v>Ethernet Main Link Rentals - Internal - IEC - BT+2 exchanges</v>
      </c>
      <c r="C490" s="103">
        <f>IF($A490=0,"",INDEX([1]!MEAServVolFCpostprodexcls,MATCH($A490,'[1]Product volumes exclusion'!$B$10:$B$617,0),MATCH(C$4,'[1]Product volumes exclusion'!$AQ$9:$AW$9,0)))</f>
        <v>0</v>
      </c>
      <c r="D490" s="103">
        <f>IF($A490=0,"",INDEX([1]!MEAServVolFCpostprodexcls,MATCH($A490,'[1]Product volumes exclusion'!$B$10:$B$617,0),MATCH(D$4,'[1]Product volumes exclusion'!$AQ$9:$AW$9,0)))</f>
        <v>0</v>
      </c>
      <c r="E490" s="103">
        <f>IF($A490=0,"",INDEX([1]!MEAServVolFCpostprodexcls,MATCH($A490,'[1]Product volumes exclusion'!$B$10:$B$617,0),MATCH(E$4,'[1]Product volumes exclusion'!$AQ$9:$AW$9,0)))</f>
        <v>0</v>
      </c>
    </row>
    <row r="491" spans="1:5" ht="14.25" x14ac:dyDescent="0.35">
      <c r="A491" s="103" t="str">
        <v>SS844</v>
      </c>
      <c r="B491" s="103" t="str">
        <v>Ethernet Main Link Rentals - External - IEC - BT+2 exchanges</v>
      </c>
      <c r="C491" s="103">
        <f>IF($A491=0,"",INDEX([1]!MEAServVolFCpostprodexcls,MATCH($A491,'[1]Product volumes exclusion'!$B$10:$B$617,0),MATCH(C$4,'[1]Product volumes exclusion'!$AQ$9:$AW$9,0)))</f>
        <v>0</v>
      </c>
      <c r="D491" s="103">
        <f>IF($A491=0,"",INDEX([1]!MEAServVolFCpostprodexcls,MATCH($A491,'[1]Product volumes exclusion'!$B$10:$B$617,0),MATCH(D$4,'[1]Product volumes exclusion'!$AQ$9:$AW$9,0)))</f>
        <v>0</v>
      </c>
      <c r="E491" s="103">
        <f>IF($A491=0,"",INDEX([1]!MEAServVolFCpostprodexcls,MATCH($A491,'[1]Product volumes exclusion'!$B$10:$B$617,0),MATCH(E$4,'[1]Product volumes exclusion'!$AQ$9:$AW$9,0)))</f>
        <v>0</v>
      </c>
    </row>
    <row r="492" spans="1:5" ht="14.25" x14ac:dyDescent="0.35">
      <c r="A492" s="103" t="str">
        <v>SS845</v>
      </c>
      <c r="B492" s="103" t="str">
        <v>EAD &gt;1Gbps Main Link Rentals - Internal - IEC - BT+2 exchanges</v>
      </c>
      <c r="C492" s="103">
        <f>IF($A492=0,"",INDEX([1]!MEAServVolFCpostprodexcls,MATCH($A492,'[1]Product volumes exclusion'!$B$10:$B$617,0),MATCH(C$4,'[1]Product volumes exclusion'!$AQ$9:$AW$9,0)))</f>
        <v>933.6566507080463</v>
      </c>
      <c r="D492" s="103">
        <f>IF($A492=0,"",INDEX([1]!MEAServVolFCpostprodexcls,MATCH($A492,'[1]Product volumes exclusion'!$B$10:$B$617,0),MATCH(D$4,'[1]Product volumes exclusion'!$AQ$9:$AW$9,0)))</f>
        <v>1083.904190268878</v>
      </c>
      <c r="E492" s="103">
        <f>IF($A492=0,"",INDEX([1]!MEAServVolFCpostprodexcls,MATCH($A492,'[1]Product volumes exclusion'!$B$10:$B$617,0),MATCH(E$4,'[1]Product volumes exclusion'!$AQ$9:$AW$9,0)))</f>
        <v>1224.6538011299688</v>
      </c>
    </row>
    <row r="493" spans="1:5" ht="14.25" x14ac:dyDescent="0.35">
      <c r="A493" s="103" t="str">
        <v>SS846</v>
      </c>
      <c r="B493" s="103" t="str">
        <v>EAD &gt;1Gbps Main Link Rentals - External - IEC - BT+2 exchanges</v>
      </c>
      <c r="C493" s="103">
        <f>IF($A493=0,"",INDEX([1]!MEAServVolFCpostprodexcls,MATCH($A493,'[1]Product volumes exclusion'!$B$10:$B$617,0),MATCH(C$4,'[1]Product volumes exclusion'!$AQ$9:$AW$9,0)))</f>
        <v>1371.5368453340689</v>
      </c>
      <c r="D493" s="103">
        <f>IF($A493=0,"",INDEX([1]!MEAServVolFCpostprodexcls,MATCH($A493,'[1]Product volumes exclusion'!$B$10:$B$617,0),MATCH(D$4,'[1]Product volumes exclusion'!$AQ$9:$AW$9,0)))</f>
        <v>1322.6055656572082</v>
      </c>
      <c r="E493" s="103">
        <f>IF($A493=0,"",INDEX([1]!MEAServVolFCpostprodexcls,MATCH($A493,'[1]Product volumes exclusion'!$B$10:$B$617,0),MATCH(E$4,'[1]Product volumes exclusion'!$AQ$9:$AW$9,0)))</f>
        <v>1258.824437301231</v>
      </c>
    </row>
    <row r="494" spans="1:5" ht="14.25" x14ac:dyDescent="0.35">
      <c r="A494" s="103" t="str">
        <v>SS849</v>
      </c>
      <c r="B494" s="103" t="str">
        <v>Other Ethernet main links &gt;1Gbps - Internal - IEC - BT+2 exchanges</v>
      </c>
      <c r="C494" s="103">
        <f>IF($A494=0,"",INDEX([1]!MEAServVolFCpostprodexcls,MATCH($A494,'[1]Product volumes exclusion'!$B$10:$B$617,0),MATCH(C$4,'[1]Product volumes exclusion'!$AQ$9:$AW$9,0)))</f>
        <v>0</v>
      </c>
      <c r="D494" s="103">
        <f>IF($A494=0,"",INDEX([1]!MEAServVolFCpostprodexcls,MATCH($A494,'[1]Product volumes exclusion'!$B$10:$B$617,0),MATCH(D$4,'[1]Product volumes exclusion'!$AQ$9:$AW$9,0)))</f>
        <v>0</v>
      </c>
      <c r="E494" s="103">
        <f>IF($A494=0,"",INDEX([1]!MEAServVolFCpostprodexcls,MATCH($A494,'[1]Product volumes exclusion'!$B$10:$B$617,0),MATCH(E$4,'[1]Product volumes exclusion'!$AQ$9:$AW$9,0)))</f>
        <v>0</v>
      </c>
    </row>
    <row r="495" spans="1:5" ht="14.25" x14ac:dyDescent="0.35">
      <c r="A495" s="103" t="str">
        <v>SS853</v>
      </c>
      <c r="B495" s="103" t="str">
        <v>EBD Connections - External - IEC - BT+2 exchanges</v>
      </c>
      <c r="C495" s="103">
        <f>IF($A495=0,"",INDEX([1]!MEAServVolFCpostprodexcls,MATCH($A495,'[1]Product volumes exclusion'!$B$10:$B$617,0),MATCH(C$4,'[1]Product volumes exclusion'!$AQ$9:$AW$9,0)))</f>
        <v>0</v>
      </c>
      <c r="D495" s="103">
        <f>IF($A495=0,"",INDEX([1]!MEAServVolFCpostprodexcls,MATCH($A495,'[1]Product volumes exclusion'!$B$10:$B$617,0),MATCH(D$4,'[1]Product volumes exclusion'!$AQ$9:$AW$9,0)))</f>
        <v>0</v>
      </c>
      <c r="E495" s="103">
        <f>IF($A495=0,"",INDEX([1]!MEAServVolFCpostprodexcls,MATCH($A495,'[1]Product volumes exclusion'!$B$10:$B$617,0),MATCH(E$4,'[1]Product volumes exclusion'!$AQ$9:$AW$9,0)))</f>
        <v>0</v>
      </c>
    </row>
    <row r="496" spans="1:5" ht="14.25" x14ac:dyDescent="0.35">
      <c r="A496" s="103" t="str">
        <v>SS855</v>
      </c>
      <c r="B496" s="103" t="str">
        <v>EBD &gt;1Gbps Connections - External - IEC - BT+2 exchanges</v>
      </c>
      <c r="C496" s="103">
        <f>IF($A496=0,"",INDEX([1]!MEAServVolFCpostprodexcls,MATCH($A496,'[1]Product volumes exclusion'!$B$10:$B$617,0),MATCH(C$4,'[1]Product volumes exclusion'!$AQ$9:$AW$9,0)))</f>
        <v>1.9906685893001399</v>
      </c>
      <c r="D496" s="103">
        <f>IF($A496=0,"",INDEX([1]!MEAServVolFCpostprodexcls,MATCH($A496,'[1]Product volumes exclusion'!$B$10:$B$617,0),MATCH(D$4,'[1]Product volumes exclusion'!$AQ$9:$AW$9,0)))</f>
        <v>2.1081262239499354E-2</v>
      </c>
      <c r="E496" s="103">
        <f>IF($A496=0,"",INDEX([1]!MEAServVolFCpostprodexcls,MATCH($A496,'[1]Product volumes exclusion'!$B$10:$B$617,0),MATCH(E$4,'[1]Product volumes exclusion'!$AQ$9:$AW$9,0)))</f>
        <v>0</v>
      </c>
    </row>
    <row r="497" spans="1:5" ht="14.25" x14ac:dyDescent="0.35">
      <c r="A497" s="103" t="str">
        <v>SS856</v>
      </c>
      <c r="B497" s="103" t="str">
        <v>EBD ONBS &gt;1Gbps Connections - Internal - IEC - BT+2 exchanges</v>
      </c>
      <c r="C497" s="103">
        <f>IF($A497=0,"",INDEX([1]!MEAServVolFCpostprodexcls,MATCH($A497,'[1]Product volumes exclusion'!$B$10:$B$617,0),MATCH(C$4,'[1]Product volumes exclusion'!$AQ$9:$AW$9,0)))</f>
        <v>56.272854465311227</v>
      </c>
      <c r="D497" s="103">
        <f>IF($A497=0,"",INDEX([1]!MEAServVolFCpostprodexcls,MATCH($A497,'[1]Product volumes exclusion'!$B$10:$B$617,0),MATCH(D$4,'[1]Product volumes exclusion'!$AQ$9:$AW$9,0)))</f>
        <v>27.521999927046561</v>
      </c>
      <c r="E497" s="103">
        <f>IF($A497=0,"",INDEX([1]!MEAServVolFCpostprodexcls,MATCH($A497,'[1]Product volumes exclusion'!$B$10:$B$617,0),MATCH(E$4,'[1]Product volumes exclusion'!$AQ$9:$AW$9,0)))</f>
        <v>0</v>
      </c>
    </row>
    <row r="498" spans="1:5" ht="14.25" x14ac:dyDescent="0.35">
      <c r="A498" s="103" t="str">
        <v>SS859</v>
      </c>
      <c r="B498" s="103" t="str">
        <v>EAD LA 100Mbps Connections - External - IEC - BT+2 exchanges</v>
      </c>
      <c r="C498" s="103">
        <f>IF($A498=0,"",INDEX([1]!MEAServVolFCpostprodexcls,MATCH($A498,'[1]Product volumes exclusion'!$B$10:$B$617,0),MATCH(C$4,'[1]Product volumes exclusion'!$AQ$9:$AW$9,0)))</f>
        <v>0</v>
      </c>
      <c r="D498" s="103">
        <f>IF($A498=0,"",INDEX([1]!MEAServVolFCpostprodexcls,MATCH($A498,'[1]Product volumes exclusion'!$B$10:$B$617,0),MATCH(D$4,'[1]Product volumes exclusion'!$AQ$9:$AW$9,0)))</f>
        <v>0</v>
      </c>
      <c r="E498" s="103">
        <f>IF($A498=0,"",INDEX([1]!MEAServVolFCpostprodexcls,MATCH($A498,'[1]Product volumes exclusion'!$B$10:$B$617,0),MATCH(E$4,'[1]Product volumes exclusion'!$AQ$9:$AW$9,0)))</f>
        <v>0</v>
      </c>
    </row>
    <row r="499" spans="1:5" ht="14.25" x14ac:dyDescent="0.35">
      <c r="A499" s="103" t="str">
        <v>SS860</v>
      </c>
      <c r="B499" s="103" t="str">
        <v>EAD LA 100Mbps Connections - Internal - IEC - BT+2 exchanges</v>
      </c>
      <c r="C499" s="103">
        <f>IF($A499=0,"",INDEX([1]!MEAServVolFCpostprodexcls,MATCH($A499,'[1]Product volumes exclusion'!$B$10:$B$617,0),MATCH(C$4,'[1]Product volumes exclusion'!$AQ$9:$AW$9,0)))</f>
        <v>2.0097457510990901</v>
      </c>
      <c r="D499" s="103">
        <f>IF($A499=0,"",INDEX([1]!MEAServVolFCpostprodexcls,MATCH($A499,'[1]Product volumes exclusion'!$B$10:$B$617,0),MATCH(D$4,'[1]Product volumes exclusion'!$AQ$9:$AW$9,0)))</f>
        <v>0.3877020342583406</v>
      </c>
      <c r="E499" s="103">
        <f>IF($A499=0,"",INDEX([1]!MEAServVolFCpostprodexcls,MATCH($A499,'[1]Product volumes exclusion'!$B$10:$B$617,0),MATCH(E$4,'[1]Product volumes exclusion'!$AQ$9:$AW$9,0)))</f>
        <v>0</v>
      </c>
    </row>
    <row r="500" spans="1:5" ht="14.25" x14ac:dyDescent="0.35">
      <c r="A500" s="103" t="str">
        <v>SS861</v>
      </c>
      <c r="B500" s="103" t="str">
        <v>EAD LA 1Gbps Connections - External - IEC - BT+2 exchanges</v>
      </c>
      <c r="C500" s="103">
        <f>IF($A500=0,"",INDEX([1]!MEAServVolFCpostprodexcls,MATCH($A500,'[1]Product volumes exclusion'!$B$10:$B$617,0),MATCH(C$4,'[1]Product volumes exclusion'!$AQ$9:$AW$9,0)))</f>
        <v>0</v>
      </c>
      <c r="D500" s="103">
        <f>IF($A500=0,"",INDEX([1]!MEAServVolFCpostprodexcls,MATCH($A500,'[1]Product volumes exclusion'!$B$10:$B$617,0),MATCH(D$4,'[1]Product volumes exclusion'!$AQ$9:$AW$9,0)))</f>
        <v>0</v>
      </c>
      <c r="E500" s="103">
        <f>IF($A500=0,"",INDEX([1]!MEAServVolFCpostprodexcls,MATCH($A500,'[1]Product volumes exclusion'!$B$10:$B$617,0),MATCH(E$4,'[1]Product volumes exclusion'!$AQ$9:$AW$9,0)))</f>
        <v>0</v>
      </c>
    </row>
    <row r="501" spans="1:5" ht="14.25" x14ac:dyDescent="0.35">
      <c r="A501" s="103" t="str">
        <v>SS862</v>
      </c>
      <c r="B501" s="103" t="str">
        <v>EAD LA 1Gbps Connections - Internal - IEC - BT+2 exchanges</v>
      </c>
      <c r="C501" s="103">
        <f>IF($A501=0,"",INDEX([1]!MEAServVolFCpostprodexcls,MATCH($A501,'[1]Product volumes exclusion'!$B$10:$B$617,0),MATCH(C$4,'[1]Product volumes exclusion'!$AQ$9:$AW$9,0)))</f>
        <v>3.5784012716280977</v>
      </c>
      <c r="D501" s="103">
        <f>IF($A501=0,"",INDEX([1]!MEAServVolFCpostprodexcls,MATCH($A501,'[1]Product volumes exclusion'!$B$10:$B$617,0),MATCH(D$4,'[1]Product volumes exclusion'!$AQ$9:$AW$9,0)))</f>
        <v>1.5963303468617891</v>
      </c>
      <c r="E501" s="103">
        <f>IF($A501=0,"",INDEX([1]!MEAServVolFCpostprodexcls,MATCH($A501,'[1]Product volumes exclusion'!$B$10:$B$617,0),MATCH(E$4,'[1]Product volumes exclusion'!$AQ$9:$AW$9,0)))</f>
        <v>0</v>
      </c>
    </row>
    <row r="502" spans="1:5" ht="14.25" x14ac:dyDescent="0.35">
      <c r="A502" s="103" t="str">
        <v>SS865</v>
      </c>
      <c r="B502" s="103" t="str">
        <v>EAD 100Mbps Connections - External - IEC - BT+2 exchanges</v>
      </c>
      <c r="C502" s="103">
        <f>IF($A502=0,"",INDEX([1]!MEAServVolFCpostprodexcls,MATCH($A502,'[1]Product volumes exclusion'!$B$10:$B$617,0),MATCH(C$4,'[1]Product volumes exclusion'!$AQ$9:$AW$9,0)))</f>
        <v>1.0750487982557031</v>
      </c>
      <c r="D502" s="103">
        <f>IF($A502=0,"",INDEX([1]!MEAServVolFCpostprodexcls,MATCH($A502,'[1]Product volumes exclusion'!$B$10:$B$617,0),MATCH(D$4,'[1]Product volumes exclusion'!$AQ$9:$AW$9,0)))</f>
        <v>0.573556008583604</v>
      </c>
      <c r="E502" s="103">
        <f>IF($A502=0,"",INDEX([1]!MEAServVolFCpostprodexcls,MATCH($A502,'[1]Product volumes exclusion'!$B$10:$B$617,0),MATCH(E$4,'[1]Product volumes exclusion'!$AQ$9:$AW$9,0)))</f>
        <v>0</v>
      </c>
    </row>
    <row r="503" spans="1:5" ht="14.25" x14ac:dyDescent="0.35">
      <c r="A503" s="103" t="str">
        <v>SS866</v>
      </c>
      <c r="B503" s="103" t="str">
        <v>EAD 100Mbps Connections - Internal - IEC - BT+2 exchanges</v>
      </c>
      <c r="C503" s="103">
        <f>IF($A503=0,"",INDEX([1]!MEAServVolFCpostprodexcls,MATCH($A503,'[1]Product volumes exclusion'!$B$10:$B$617,0),MATCH(C$4,'[1]Product volumes exclusion'!$AQ$9:$AW$9,0)))</f>
        <v>0.86275368968490762</v>
      </c>
      <c r="D503" s="103">
        <f>IF($A503=0,"",INDEX([1]!MEAServVolFCpostprodexcls,MATCH($A503,'[1]Product volumes exclusion'!$B$10:$B$617,0),MATCH(D$4,'[1]Product volumes exclusion'!$AQ$9:$AW$9,0)))</f>
        <v>4.662644661626747E-2</v>
      </c>
      <c r="E503" s="103">
        <f>IF($A503=0,"",INDEX([1]!MEAServVolFCpostprodexcls,MATCH($A503,'[1]Product volumes exclusion'!$B$10:$B$617,0),MATCH(E$4,'[1]Product volumes exclusion'!$AQ$9:$AW$9,0)))</f>
        <v>0</v>
      </c>
    </row>
    <row r="504" spans="1:5" ht="14.25" x14ac:dyDescent="0.35">
      <c r="A504" s="103" t="str">
        <v>SS867</v>
      </c>
      <c r="B504" s="103" t="str">
        <v>EAD 1Gbps Connections - External - IEC - BT+2 exchanges</v>
      </c>
      <c r="C504" s="103">
        <f>IF($A504=0,"",INDEX([1]!MEAServVolFCpostprodexcls,MATCH($A504,'[1]Product volumes exclusion'!$B$10:$B$617,0),MATCH(C$4,'[1]Product volumes exclusion'!$AQ$9:$AW$9,0)))</f>
        <v>16.595763483283541</v>
      </c>
      <c r="D504" s="103">
        <f>IF($A504=0,"",INDEX([1]!MEAServVolFCpostprodexcls,MATCH($A504,'[1]Product volumes exclusion'!$B$10:$B$617,0),MATCH(D$4,'[1]Product volumes exclusion'!$AQ$9:$AW$9,0)))</f>
        <v>16.580804899688815</v>
      </c>
      <c r="E504" s="103">
        <f>IF($A504=0,"",INDEX([1]!MEAServVolFCpostprodexcls,MATCH($A504,'[1]Product volumes exclusion'!$B$10:$B$617,0),MATCH(E$4,'[1]Product volumes exclusion'!$AQ$9:$AW$9,0)))</f>
        <v>1.380667161439824</v>
      </c>
    </row>
    <row r="505" spans="1:5" ht="14.25" x14ac:dyDescent="0.35">
      <c r="A505" s="103" t="str">
        <v>SS868</v>
      </c>
      <c r="B505" s="103" t="str">
        <v>EAD 1Gbps Connections - Internal - IEC - BT+2 exchanges</v>
      </c>
      <c r="C505" s="103">
        <f>IF($A505=0,"",INDEX([1]!MEAServVolFCpostprodexcls,MATCH($A505,'[1]Product volumes exclusion'!$B$10:$B$617,0),MATCH(C$4,'[1]Product volumes exclusion'!$AQ$9:$AW$9,0)))</f>
        <v>12.366573647178654</v>
      </c>
      <c r="D505" s="103">
        <f>IF($A505=0,"",INDEX([1]!MEAServVolFCpostprodexcls,MATCH($A505,'[1]Product volumes exclusion'!$B$10:$B$617,0),MATCH(D$4,'[1]Product volumes exclusion'!$AQ$9:$AW$9,0)))</f>
        <v>2.615412474852985</v>
      </c>
      <c r="E505" s="103">
        <f>IF($A505=0,"",INDEX([1]!MEAServVolFCpostprodexcls,MATCH($A505,'[1]Product volumes exclusion'!$B$10:$B$617,0),MATCH(E$4,'[1]Product volumes exclusion'!$AQ$9:$AW$9,0)))</f>
        <v>0</v>
      </c>
    </row>
    <row r="506" spans="1:5" ht="14.25" x14ac:dyDescent="0.35">
      <c r="A506" s="103" t="str">
        <v>SS869</v>
      </c>
      <c r="B506" s="103" t="str">
        <v>EAD 10Gbps Connections - External - IEC - BT+2 exchanges</v>
      </c>
      <c r="C506" s="103">
        <f>IF($A506=0,"",INDEX([1]!MEAServVolFCpostprodexcls,MATCH($A506,'[1]Product volumes exclusion'!$B$10:$B$617,0),MATCH(C$4,'[1]Product volumes exclusion'!$AQ$9:$AW$9,0)))</f>
        <v>25.034959140941748</v>
      </c>
      <c r="D506" s="103">
        <f>IF($A506=0,"",INDEX([1]!MEAServVolFCpostprodexcls,MATCH($A506,'[1]Product volumes exclusion'!$B$10:$B$617,0),MATCH(D$4,'[1]Product volumes exclusion'!$AQ$9:$AW$9,0)))</f>
        <v>16.597883622829329</v>
      </c>
      <c r="E506" s="103">
        <f>IF($A506=0,"",INDEX([1]!MEAServVolFCpostprodexcls,MATCH($A506,'[1]Product volumes exclusion'!$B$10:$B$617,0),MATCH(E$4,'[1]Product volumes exclusion'!$AQ$9:$AW$9,0)))</f>
        <v>37.134050026099658</v>
      </c>
    </row>
    <row r="507" spans="1:5" ht="14.25" x14ac:dyDescent="0.35">
      <c r="A507" s="103" t="str">
        <v>SS870</v>
      </c>
      <c r="B507" s="103" t="str">
        <v>EAD 10Gbps Connections - Internal - IEC - BT+2 exchanges</v>
      </c>
      <c r="C507" s="103">
        <f>IF($A507=0,"",INDEX([1]!MEAServVolFCpostprodexcls,MATCH($A507,'[1]Product volumes exclusion'!$B$10:$B$617,0),MATCH(C$4,'[1]Product volumes exclusion'!$AQ$9:$AW$9,0)))</f>
        <v>10.523434960528324</v>
      </c>
      <c r="D507" s="103">
        <f>IF($A507=0,"",INDEX([1]!MEAServVolFCpostprodexcls,MATCH($A507,'[1]Product volumes exclusion'!$B$10:$B$617,0),MATCH(D$4,'[1]Product volumes exclusion'!$AQ$9:$AW$9,0)))</f>
        <v>8.1475702980567242</v>
      </c>
      <c r="E507" s="103">
        <f>IF($A507=0,"",INDEX([1]!MEAServVolFCpostprodexcls,MATCH($A507,'[1]Product volumes exclusion'!$B$10:$B$617,0),MATCH(E$4,'[1]Product volumes exclusion'!$AQ$9:$AW$9,0)))</f>
        <v>17.985272106028013</v>
      </c>
    </row>
    <row r="508" spans="1:5" ht="14.25" x14ac:dyDescent="0.35">
      <c r="A508" s="103" t="str">
        <v>SS639</v>
      </c>
      <c r="B508" s="103" t="str">
        <v>Optical Services Rentals - External - IEC - BT only</v>
      </c>
      <c r="C508" s="103">
        <f>IF($A508=0,"",INDEX([1]!MEAServVolFCpostprodexcls,MATCH($A508,'[1]Product volumes exclusion'!$B$10:$B$617,0),MATCH(C$4,'[1]Product volumes exclusion'!$AQ$9:$AW$9,0)))</f>
        <v>2576.8608616017282</v>
      </c>
      <c r="D508" s="103">
        <f>IF($A508=0,"",INDEX([1]!MEAServVolFCpostprodexcls,MATCH($A508,'[1]Product volumes exclusion'!$B$10:$B$617,0),MATCH(D$4,'[1]Product volumes exclusion'!$AQ$9:$AW$9,0)))</f>
        <v>2161.989409319574</v>
      </c>
      <c r="E508" s="103">
        <f>IF($A508=0,"",INDEX([1]!MEAServVolFCpostprodexcls,MATCH($A508,'[1]Product volumes exclusion'!$B$10:$B$617,0),MATCH(E$4,'[1]Product volumes exclusion'!$AQ$9:$AW$9,0)))</f>
        <v>2055.0274023337743</v>
      </c>
    </row>
    <row r="509" spans="1:5" ht="14.25" x14ac:dyDescent="0.35">
      <c r="A509" s="103" t="str">
        <v>SS640</v>
      </c>
      <c r="B509" s="103" t="str">
        <v>Optical Services Rentals - Internal - IEC - BT only</v>
      </c>
      <c r="C509" s="103">
        <f>IF($A509=0,"",INDEX([1]!MEAServVolFCpostprodexcls,MATCH($A509,'[1]Product volumes exclusion'!$B$10:$B$617,0),MATCH(C$4,'[1]Product volumes exclusion'!$AQ$9:$AW$9,0)))</f>
        <v>1766.719927434995</v>
      </c>
      <c r="D509" s="103">
        <f>IF($A509=0,"",INDEX([1]!MEAServVolFCpostprodexcls,MATCH($A509,'[1]Product volumes exclusion'!$B$10:$B$617,0),MATCH(D$4,'[1]Product volumes exclusion'!$AQ$9:$AW$9,0)))</f>
        <v>1458.8236741177536</v>
      </c>
      <c r="E509" s="103">
        <f>IF($A509=0,"",INDEX([1]!MEAServVolFCpostprodexcls,MATCH($A509,'[1]Product volumes exclusion'!$B$10:$B$617,0),MATCH(E$4,'[1]Product volumes exclusion'!$AQ$9:$AW$9,0)))</f>
        <v>1464.4587490507372</v>
      </c>
    </row>
    <row r="510" spans="1:5" ht="14.25" x14ac:dyDescent="0.35">
      <c r="A510" s="103" t="str">
        <v>SS647</v>
      </c>
      <c r="B510" s="103" t="str">
        <v>Optical Services Main Link - External - IEC - BT only</v>
      </c>
      <c r="C510" s="103">
        <f>IF($A510=0,"",INDEX([1]!MEAServVolFCpostprodexcls,MATCH($A510,'[1]Product volumes exclusion'!$B$10:$B$617,0),MATCH(C$4,'[1]Product volumes exclusion'!$AQ$9:$AW$9,0)))</f>
        <v>22779.512427004942</v>
      </c>
      <c r="D510" s="103">
        <f>IF($A510=0,"",INDEX([1]!MEAServVolFCpostprodexcls,MATCH($A510,'[1]Product volumes exclusion'!$B$10:$B$617,0),MATCH(D$4,'[1]Product volumes exclusion'!$AQ$9:$AW$9,0)))</f>
        <v>21745.492086183185</v>
      </c>
      <c r="E510" s="103">
        <f>IF($A510=0,"",INDEX([1]!MEAServVolFCpostprodexcls,MATCH($A510,'[1]Product volumes exclusion'!$B$10:$B$617,0),MATCH(E$4,'[1]Product volumes exclusion'!$AQ$9:$AW$9,0)))</f>
        <v>20669.65819615317</v>
      </c>
    </row>
    <row r="511" spans="1:5" ht="14.25" x14ac:dyDescent="0.35">
      <c r="A511" s="103" t="str">
        <v>SS648</v>
      </c>
      <c r="B511" s="103" t="str">
        <v>Optical Services Main Link - Internal - IEC - BT only</v>
      </c>
      <c r="C511" s="103">
        <f>IF($A511=0,"",INDEX([1]!MEAServVolFCpostprodexcls,MATCH($A511,'[1]Product volumes exclusion'!$B$10:$B$617,0),MATCH(C$4,'[1]Product volumes exclusion'!$AQ$9:$AW$9,0)))</f>
        <v>13342.448196306288</v>
      </c>
      <c r="D511" s="103">
        <f>IF($A511=0,"",INDEX([1]!MEAServVolFCpostprodexcls,MATCH($A511,'[1]Product volumes exclusion'!$B$10:$B$617,0),MATCH(D$4,'[1]Product volumes exclusion'!$AQ$9:$AW$9,0)))</f>
        <v>15818.788333828628</v>
      </c>
      <c r="E511" s="103">
        <f>IF($A511=0,"",INDEX([1]!MEAServVolFCpostprodexcls,MATCH($A511,'[1]Product volumes exclusion'!$B$10:$B$617,0),MATCH(E$4,'[1]Product volumes exclusion'!$AQ$9:$AW$9,0)))</f>
        <v>15879.892399516371</v>
      </c>
    </row>
    <row r="512" spans="1:5" ht="14.25" x14ac:dyDescent="0.35">
      <c r="A512" s="103" t="str">
        <v>SS671</v>
      </c>
      <c r="B512" s="103" t="str">
        <v>Optical Services Connections - External - IEC - BT only</v>
      </c>
      <c r="C512" s="103">
        <f>IF($A512=0,"",INDEX([1]!MEAServVolFCpostprodexcls,MATCH($A512,'[1]Product volumes exclusion'!$B$10:$B$617,0),MATCH(C$4,'[1]Product volumes exclusion'!$AQ$9:$AW$9,0)))</f>
        <v>76.100804498189078</v>
      </c>
      <c r="D512" s="103">
        <f>IF($A512=0,"",INDEX([1]!MEAServVolFCpostprodexcls,MATCH($A512,'[1]Product volumes exclusion'!$B$10:$B$617,0),MATCH(D$4,'[1]Product volumes exclusion'!$AQ$9:$AW$9,0)))</f>
        <v>107.90057884754663</v>
      </c>
      <c r="E512" s="103">
        <f>IF($A512=0,"",INDEX([1]!MEAServVolFCpostprodexcls,MATCH($A512,'[1]Product volumes exclusion'!$B$10:$B$617,0),MATCH(E$4,'[1]Product volumes exclusion'!$AQ$9:$AW$9,0)))</f>
        <v>0</v>
      </c>
    </row>
    <row r="513" spans="1:5" ht="14.25" x14ac:dyDescent="0.35">
      <c r="A513" s="103" t="str">
        <v>SS672</v>
      </c>
      <c r="B513" s="103" t="str">
        <v>Optical Services Connections - Internal - IEC - BT only</v>
      </c>
      <c r="C513" s="103">
        <f>IF($A513=0,"",INDEX([1]!MEAServVolFCpostprodexcls,MATCH($A513,'[1]Product volumes exclusion'!$B$10:$B$617,0),MATCH(C$4,'[1]Product volumes exclusion'!$AQ$9:$AW$9,0)))</f>
        <v>249.00548803340496</v>
      </c>
      <c r="D513" s="103">
        <f>IF($A513=0,"",INDEX([1]!MEAServVolFCpostprodexcls,MATCH($A513,'[1]Product volumes exclusion'!$B$10:$B$617,0),MATCH(D$4,'[1]Product volumes exclusion'!$AQ$9:$AW$9,0)))</f>
        <v>202.74828752267436</v>
      </c>
      <c r="E513" s="103">
        <f>IF($A513=0,"",INDEX([1]!MEAServVolFCpostprodexcls,MATCH($A513,'[1]Product volumes exclusion'!$B$10:$B$617,0),MATCH(E$4,'[1]Product volumes exclusion'!$AQ$9:$AW$9,0)))</f>
        <v>0</v>
      </c>
    </row>
    <row r="514" spans="1:5" ht="14.25" x14ac:dyDescent="0.35">
      <c r="A514" s="103" t="str">
        <v>SS739</v>
      </c>
      <c r="B514" s="103" t="str">
        <v>Optical Services Rentals - External - IEC - BT +1 exchanges</v>
      </c>
      <c r="C514" s="103">
        <f>IF($A514=0,"",INDEX([1]!MEAServVolFCpostprodexcls,MATCH($A514,'[1]Product volumes exclusion'!$B$10:$B$617,0),MATCH(C$4,'[1]Product volumes exclusion'!$AQ$9:$AW$9,0)))</f>
        <v>1480.5243297737541</v>
      </c>
      <c r="D514" s="103">
        <f>IF($A514=0,"",INDEX([1]!MEAServVolFCpostprodexcls,MATCH($A514,'[1]Product volumes exclusion'!$B$10:$B$617,0),MATCH(D$4,'[1]Product volumes exclusion'!$AQ$9:$AW$9,0)))</f>
        <v>1722.8337803908089</v>
      </c>
      <c r="E514" s="103">
        <f>IF($A514=0,"",INDEX([1]!MEAServVolFCpostprodexcls,MATCH($A514,'[1]Product volumes exclusion'!$B$10:$B$617,0),MATCH(E$4,'[1]Product volumes exclusion'!$AQ$9:$AW$9,0)))</f>
        <v>1556.8555105752271</v>
      </c>
    </row>
    <row r="515" spans="1:5" ht="14.25" x14ac:dyDescent="0.35">
      <c r="A515" s="103" t="str">
        <v>SS740</v>
      </c>
      <c r="B515" s="103" t="str">
        <v>Optical Services Rentals - Internal - IEC - BT +1 exchanges</v>
      </c>
      <c r="C515" s="103">
        <f>IF($A515=0,"",INDEX([1]!MEAServVolFCpostprodexcls,MATCH($A515,'[1]Product volumes exclusion'!$B$10:$B$617,0),MATCH(C$4,'[1]Product volumes exclusion'!$AQ$9:$AW$9,0)))</f>
        <v>1014.6979891147162</v>
      </c>
      <c r="D515" s="103">
        <f>IF($A515=0,"",INDEX([1]!MEAServVolFCpostprodexcls,MATCH($A515,'[1]Product volumes exclusion'!$B$10:$B$617,0),MATCH(D$4,'[1]Product volumes exclusion'!$AQ$9:$AW$9,0)))</f>
        <v>1183.7442715148827</v>
      </c>
      <c r="E515" s="103">
        <f>IF($A515=0,"",INDEX([1]!MEAServVolFCpostprodexcls,MATCH($A515,'[1]Product volumes exclusion'!$B$10:$B$617,0),MATCH(E$4,'[1]Product volumes exclusion'!$AQ$9:$AW$9,0)))</f>
        <v>1006.9222940179837</v>
      </c>
    </row>
    <row r="516" spans="1:5" ht="14.25" x14ac:dyDescent="0.35">
      <c r="A516" s="103" t="str">
        <v>SS747</v>
      </c>
      <c r="B516" s="103" t="str">
        <v>Optical Services Main Link - External - IEC - BT +1 exchanges</v>
      </c>
      <c r="C516" s="103">
        <f>IF($A516=0,"",INDEX([1]!MEAServVolFCpostprodexcls,MATCH($A516,'[1]Product volumes exclusion'!$B$10:$B$617,0),MATCH(C$4,'[1]Product volumes exclusion'!$AQ$9:$AW$9,0)))</f>
        <v>9814.8151891644411</v>
      </c>
      <c r="D516" s="103">
        <f>IF($A516=0,"",INDEX([1]!MEAServVolFCpostprodexcls,MATCH($A516,'[1]Product volumes exclusion'!$B$10:$B$617,0),MATCH(D$4,'[1]Product volumes exclusion'!$AQ$9:$AW$9,0)))</f>
        <v>9111.3429800102167</v>
      </c>
      <c r="E516" s="103">
        <f>IF($A516=0,"",INDEX([1]!MEAServVolFCpostprodexcls,MATCH($A516,'[1]Product volumes exclusion'!$B$10:$B$617,0),MATCH(E$4,'[1]Product volumes exclusion'!$AQ$9:$AW$9,0)))</f>
        <v>8233.5537465210764</v>
      </c>
    </row>
    <row r="517" spans="1:5" ht="14.25" x14ac:dyDescent="0.35">
      <c r="A517" s="103" t="str">
        <v>SS748</v>
      </c>
      <c r="B517" s="103" t="str">
        <v>Optical Services Main Link - Internal - IEC - BT +1 exchanges</v>
      </c>
      <c r="C517" s="103">
        <f>IF($A517=0,"",INDEX([1]!MEAServVolFCpostprodexcls,MATCH($A517,'[1]Product volumes exclusion'!$B$10:$B$617,0),MATCH(C$4,'[1]Product volumes exclusion'!$AQ$9:$AW$9,0)))</f>
        <v>9101.8363102129952</v>
      </c>
      <c r="D517" s="103">
        <f>IF($A517=0,"",INDEX([1]!MEAServVolFCpostprodexcls,MATCH($A517,'[1]Product volumes exclusion'!$B$10:$B$617,0),MATCH(D$4,'[1]Product volumes exclusion'!$AQ$9:$AW$9,0)))</f>
        <v>11213.319212862543</v>
      </c>
      <c r="E517" s="103">
        <f>IF($A517=0,"",INDEX([1]!MEAServVolFCpostprodexcls,MATCH($A517,'[1]Product volumes exclusion'!$B$10:$B$617,0),MATCH(E$4,'[1]Product volumes exclusion'!$AQ$9:$AW$9,0)))</f>
        <v>9538.3279793380007</v>
      </c>
    </row>
    <row r="518" spans="1:5" ht="14.25" x14ac:dyDescent="0.35">
      <c r="A518" s="103" t="str">
        <v>SS771</v>
      </c>
      <c r="B518" s="103" t="str">
        <v>Optical Services Connections - External - IEC - BT +1 exchanges</v>
      </c>
      <c r="C518" s="103">
        <f>IF($A518=0,"",INDEX([1]!MEAServVolFCpostprodexcls,MATCH($A518,'[1]Product volumes exclusion'!$B$10:$B$617,0),MATCH(C$4,'[1]Product volumes exclusion'!$AQ$9:$AW$9,0)))</f>
        <v>74.67957591260631</v>
      </c>
      <c r="D518" s="103">
        <f>IF($A518=0,"",INDEX([1]!MEAServVolFCpostprodexcls,MATCH($A518,'[1]Product volumes exclusion'!$B$10:$B$617,0),MATCH(D$4,'[1]Product volumes exclusion'!$AQ$9:$AW$9,0)))</f>
        <v>94.143172760341528</v>
      </c>
      <c r="E518" s="103">
        <f>IF($A518=0,"",INDEX([1]!MEAServVolFCpostprodexcls,MATCH($A518,'[1]Product volumes exclusion'!$B$10:$B$617,0),MATCH(E$4,'[1]Product volumes exclusion'!$AQ$9:$AW$9,0)))</f>
        <v>0</v>
      </c>
    </row>
    <row r="519" spans="1:5" ht="14.25" x14ac:dyDescent="0.35">
      <c r="A519" s="103" t="str">
        <v>SS772</v>
      </c>
      <c r="B519" s="103" t="str">
        <v>Optical Services Connections - Internal - IEC - BT +1 exchanges</v>
      </c>
      <c r="C519" s="103">
        <f>IF($A519=0,"",INDEX([1]!MEAServVolFCpostprodexcls,MATCH($A519,'[1]Product volumes exclusion'!$B$10:$B$617,0),MATCH(C$4,'[1]Product volumes exclusion'!$AQ$9:$AW$9,0)))</f>
        <v>504.444595044469</v>
      </c>
      <c r="D519" s="103">
        <f>IF($A519=0,"",INDEX([1]!MEAServVolFCpostprodexcls,MATCH($A519,'[1]Product volumes exclusion'!$B$10:$B$617,0),MATCH(D$4,'[1]Product volumes exclusion'!$AQ$9:$AW$9,0)))</f>
        <v>365.53921785444186</v>
      </c>
      <c r="E519" s="103">
        <f>IF($A519=0,"",INDEX([1]!MEAServVolFCpostprodexcls,MATCH($A519,'[1]Product volumes exclusion'!$B$10:$B$617,0),MATCH(E$4,'[1]Product volumes exclusion'!$AQ$9:$AW$9,0)))</f>
        <v>0</v>
      </c>
    </row>
    <row r="520" spans="1:5" ht="14.25" x14ac:dyDescent="0.35">
      <c r="A520" s="103" t="str">
        <v>SS839</v>
      </c>
      <c r="B520" s="103" t="str">
        <v>Optical Services Rentals - External - IEC - BT+2 exchanges</v>
      </c>
      <c r="C520" s="103">
        <f>IF($A520=0,"",INDEX([1]!MEAServVolFCpostprodexcls,MATCH($A520,'[1]Product volumes exclusion'!$B$10:$B$617,0),MATCH(C$4,'[1]Product volumes exclusion'!$AQ$9:$AW$9,0)))</f>
        <v>1210.2240390638694</v>
      </c>
      <c r="D520" s="103">
        <f>IF($A520=0,"",INDEX([1]!MEAServVolFCpostprodexcls,MATCH($A520,'[1]Product volumes exclusion'!$B$10:$B$617,0),MATCH(D$4,'[1]Product volumes exclusion'!$AQ$9:$AW$9,0)))</f>
        <v>1625.1078071622512</v>
      </c>
      <c r="E520" s="103">
        <f>IF($A520=0,"",INDEX([1]!MEAServVolFCpostprodexcls,MATCH($A520,'[1]Product volumes exclusion'!$B$10:$B$617,0),MATCH(E$4,'[1]Product volumes exclusion'!$AQ$9:$AW$9,0)))</f>
        <v>1702.7425564371431</v>
      </c>
    </row>
    <row r="521" spans="1:5" ht="14.25" x14ac:dyDescent="0.35">
      <c r="A521" s="103" t="str">
        <v>SS840</v>
      </c>
      <c r="B521" s="103" t="str">
        <v>Optical Services Rentals - Internal - IEC - BT+2 exchanges</v>
      </c>
      <c r="C521" s="103">
        <f>IF($A521=0,"",INDEX([1]!MEAServVolFCpostprodexcls,MATCH($A521,'[1]Product volumes exclusion'!$B$10:$B$617,0),MATCH(C$4,'[1]Product volumes exclusion'!$AQ$9:$AW$9,0)))</f>
        <v>929.69484412684631</v>
      </c>
      <c r="D521" s="103">
        <f>IF($A521=0,"",INDEX([1]!MEAServVolFCpostprodexcls,MATCH($A521,'[1]Product volumes exclusion'!$B$10:$B$617,0),MATCH(D$4,'[1]Product volumes exclusion'!$AQ$9:$AW$9,0)))</f>
        <v>962.87008072949845</v>
      </c>
      <c r="E521" s="103">
        <f>IF($A521=0,"",INDEX([1]!MEAServVolFCpostprodexcls,MATCH($A521,'[1]Product volumes exclusion'!$B$10:$B$617,0),MATCH(E$4,'[1]Product volumes exclusion'!$AQ$9:$AW$9,0)))</f>
        <v>1179.2427477398787</v>
      </c>
    </row>
    <row r="522" spans="1:5" ht="14.25" x14ac:dyDescent="0.35">
      <c r="A522" s="103" t="str">
        <v>SS847</v>
      </c>
      <c r="B522" s="103" t="str">
        <v>Optical Services Main Link - External - IEC - BT+2 exchanges</v>
      </c>
      <c r="C522" s="103">
        <f>IF($A522=0,"",INDEX([1]!MEAServVolFCpostprodexcls,MATCH($A522,'[1]Product volumes exclusion'!$B$10:$B$617,0),MATCH(C$4,'[1]Product volumes exclusion'!$AQ$9:$AW$9,0)))</f>
        <v>5841.6177352874965</v>
      </c>
      <c r="D522" s="103">
        <f>IF($A522=0,"",INDEX([1]!MEAServVolFCpostprodexcls,MATCH($A522,'[1]Product volumes exclusion'!$B$10:$B$617,0),MATCH(D$4,'[1]Product volumes exclusion'!$AQ$9:$AW$9,0)))</f>
        <v>5926.7471027495849</v>
      </c>
      <c r="E522" s="103">
        <f>IF($A522=0,"",INDEX([1]!MEAServVolFCpostprodexcls,MATCH($A522,'[1]Product volumes exclusion'!$B$10:$B$617,0),MATCH(E$4,'[1]Product volumes exclusion'!$AQ$9:$AW$9,0)))</f>
        <v>6209.8800267991692</v>
      </c>
    </row>
    <row r="523" spans="1:5" ht="14.25" x14ac:dyDescent="0.35">
      <c r="A523" s="103" t="str">
        <v>SS848</v>
      </c>
      <c r="B523" s="103" t="str">
        <v>Optical Services Main Link - Internal - IEC - BT+2 exchanges</v>
      </c>
      <c r="C523" s="103">
        <f>IF($A523=0,"",INDEX([1]!MEAServVolFCpostprodexcls,MATCH($A523,'[1]Product volumes exclusion'!$B$10:$B$617,0),MATCH(C$4,'[1]Product volumes exclusion'!$AQ$9:$AW$9,0)))</f>
        <v>6653.7347227312612</v>
      </c>
      <c r="D523" s="103">
        <f>IF($A523=0,"",INDEX([1]!MEAServVolFCpostprodexcls,MATCH($A523,'[1]Product volumes exclusion'!$B$10:$B$617,0),MATCH(D$4,'[1]Product volumes exclusion'!$AQ$9:$AW$9,0)))</f>
        <v>6729.1743031974293</v>
      </c>
      <c r="E523" s="103">
        <f>IF($A523=0,"",INDEX([1]!MEAServVolFCpostprodexcls,MATCH($A523,'[1]Product volumes exclusion'!$B$10:$B$617,0),MATCH(E$4,'[1]Product volumes exclusion'!$AQ$9:$AW$9,0)))</f>
        <v>8241.3299095461389</v>
      </c>
    </row>
    <row r="524" spans="1:5" ht="14.25" x14ac:dyDescent="0.35">
      <c r="A524" s="103" t="str">
        <v>SS871</v>
      </c>
      <c r="B524" s="103" t="str">
        <v>Optical Services Connections - External - IEC - BT+2 exchanges</v>
      </c>
      <c r="C524" s="103">
        <f>IF($A524=0,"",INDEX([1]!MEAServVolFCpostprodexcls,MATCH($A524,'[1]Product volumes exclusion'!$B$10:$B$617,0),MATCH(C$4,'[1]Product volumes exclusion'!$AQ$9:$AW$9,0)))</f>
        <v>99.976354533267767</v>
      </c>
      <c r="D524" s="103">
        <f>IF($A524=0,"",INDEX([1]!MEAServVolFCpostprodexcls,MATCH($A524,'[1]Product volumes exclusion'!$B$10:$B$617,0),MATCH(D$4,'[1]Product volumes exclusion'!$AQ$9:$AW$9,0)))</f>
        <v>115.92746540061306</v>
      </c>
      <c r="E524" s="103">
        <f>IF($A524=0,"",INDEX([1]!MEAServVolFCpostprodexcls,MATCH($A524,'[1]Product volumes exclusion'!$B$10:$B$617,0),MATCH(E$4,'[1]Product volumes exclusion'!$AQ$9:$AW$9,0)))</f>
        <v>0</v>
      </c>
    </row>
    <row r="525" spans="1:5" ht="14.25" x14ac:dyDescent="0.35">
      <c r="A525" s="103" t="str">
        <v>SS872</v>
      </c>
      <c r="B525" s="103" t="str">
        <v>Optical Services Connections - Internal - IEC - BT+2 exchanges</v>
      </c>
      <c r="C525" s="103">
        <f>IF($A525=0,"",INDEX([1]!MEAServVolFCpostprodexcls,MATCH($A525,'[1]Product volumes exclusion'!$B$10:$B$617,0),MATCH(C$4,'[1]Product volumes exclusion'!$AQ$9:$AW$9,0)))</f>
        <v>125.46942089722401</v>
      </c>
      <c r="D525" s="103">
        <f>IF($A525=0,"",INDEX([1]!MEAServVolFCpostprodexcls,MATCH($A525,'[1]Product volumes exclusion'!$B$10:$B$617,0),MATCH(D$4,'[1]Product volumes exclusion'!$AQ$9:$AW$9,0)))</f>
        <v>109.21823840456625</v>
      </c>
      <c r="E525" s="103">
        <f>IF($A525=0,"",INDEX([1]!MEAServVolFCpostprodexcls,MATCH($A525,'[1]Product volumes exclusion'!$B$10:$B$617,0),MATCH(E$4,'[1]Product volumes exclusion'!$AQ$9:$AW$9,0)))</f>
        <v>26.063494672828071</v>
      </c>
    </row>
    <row r="526" spans="1:5" ht="14.25" x14ac:dyDescent="0.35">
      <c r="A526" s="103" t="str">
        <v>SS500</v>
      </c>
      <c r="B526" s="103" t="str">
        <v>Dark Fibre Rentals - External - IEC - BT Only</v>
      </c>
      <c r="C526" s="103">
        <f>IF($A526=0,"",INDEX([1]!MEAServVolFCpostprodexcls,MATCH($A526,'[1]Product volumes exclusion'!$B$10:$B$617,0),MATCH(C$4,'[1]Product volumes exclusion'!$AQ$9:$AW$9,0)))</f>
        <v>0</v>
      </c>
      <c r="D526" s="103">
        <f>IF($A526=0,"",INDEX([1]!MEAServVolFCpostprodexcls,MATCH($A526,'[1]Product volumes exclusion'!$B$10:$B$617,0),MATCH(D$4,'[1]Product volumes exclusion'!$AQ$9:$AW$9,0)))</f>
        <v>0</v>
      </c>
      <c r="E526" s="103">
        <f>IF($A526=0,"",INDEX([1]!MEAServVolFCpostprodexcls,MATCH($A526,'[1]Product volumes exclusion'!$B$10:$B$617,0),MATCH(E$4,'[1]Product volumes exclusion'!$AQ$9:$AW$9,0)))</f>
        <v>0</v>
      </c>
    </row>
    <row r="527" spans="1:5" ht="14.25" x14ac:dyDescent="0.35">
      <c r="A527" s="103" t="str">
        <v>SS501</v>
      </c>
      <c r="B527" s="103" t="str">
        <v>Dark Fibre Rentals - Fibre Pair - External - IEC - BT Only</v>
      </c>
      <c r="C527" s="103">
        <f>IF($A527=0,"",INDEX([1]!MEAServVolFCpostprodexcls,MATCH($A527,'[1]Product volumes exclusion'!$B$10:$B$617,0),MATCH(C$4,'[1]Product volumes exclusion'!$AQ$9:$AW$9,0)))</f>
        <v>0</v>
      </c>
      <c r="D527" s="103">
        <f>IF($A527=0,"",INDEX([1]!MEAServVolFCpostprodexcls,MATCH($A527,'[1]Product volumes exclusion'!$B$10:$B$617,0),MATCH(D$4,'[1]Product volumes exclusion'!$AQ$9:$AW$9,0)))</f>
        <v>0</v>
      </c>
      <c r="E527" s="103">
        <f>IF($A527=0,"",INDEX([1]!MEAServVolFCpostprodexcls,MATCH($A527,'[1]Product volumes exclusion'!$B$10:$B$617,0),MATCH(E$4,'[1]Product volumes exclusion'!$AQ$9:$AW$9,0)))</f>
        <v>0</v>
      </c>
    </row>
    <row r="528" spans="1:5" ht="14.25" x14ac:dyDescent="0.35">
      <c r="A528" s="103" t="str">
        <v>SS502</v>
      </c>
      <c r="B528" s="103" t="str">
        <v>Dark Fibre Connections - External - IEC - BT Only</v>
      </c>
      <c r="C528" s="103">
        <f>IF($A528=0,"",INDEX([1]!MEAServVolFCpostprodexcls,MATCH($A528,'[1]Product volumes exclusion'!$B$10:$B$617,0),MATCH(C$4,'[1]Product volumes exclusion'!$AQ$9:$AW$9,0)))</f>
        <v>0</v>
      </c>
      <c r="D528" s="103">
        <f>IF($A528=0,"",INDEX([1]!MEAServVolFCpostprodexcls,MATCH($A528,'[1]Product volumes exclusion'!$B$10:$B$617,0),MATCH(D$4,'[1]Product volumes exclusion'!$AQ$9:$AW$9,0)))</f>
        <v>0</v>
      </c>
      <c r="E528" s="103">
        <f>IF($A528=0,"",INDEX([1]!MEAServVolFCpostprodexcls,MATCH($A528,'[1]Product volumes exclusion'!$B$10:$B$617,0),MATCH(E$4,'[1]Product volumes exclusion'!$AQ$9:$AW$9,0)))</f>
        <v>0</v>
      </c>
    </row>
    <row r="529" spans="1:5" ht="14.25" x14ac:dyDescent="0.35">
      <c r="A529" s="103" t="str">
        <v>SS503</v>
      </c>
      <c r="B529" s="103" t="str">
        <v>Dark Fibre Connections - Fibre Pair - External - IEC - BT Only</v>
      </c>
      <c r="C529" s="103">
        <f>IF($A529=0,"",INDEX([1]!MEAServVolFCpostprodexcls,MATCH($A529,'[1]Product volumes exclusion'!$B$10:$B$617,0),MATCH(C$4,'[1]Product volumes exclusion'!$AQ$9:$AW$9,0)))</f>
        <v>0</v>
      </c>
      <c r="D529" s="103">
        <f>IF($A529=0,"",INDEX([1]!MEAServVolFCpostprodexcls,MATCH($A529,'[1]Product volumes exclusion'!$B$10:$B$617,0),MATCH(D$4,'[1]Product volumes exclusion'!$AQ$9:$AW$9,0)))</f>
        <v>0</v>
      </c>
      <c r="E529" s="103">
        <f>IF($A529=0,"",INDEX([1]!MEAServVolFCpostprodexcls,MATCH($A529,'[1]Product volumes exclusion'!$B$10:$B$617,0),MATCH(E$4,'[1]Product volumes exclusion'!$AQ$9:$AW$9,0)))</f>
        <v>0</v>
      </c>
    </row>
    <row r="530" spans="1:5" ht="14.25" x14ac:dyDescent="0.35">
      <c r="A530" s="103" t="str">
        <v>SS504</v>
      </c>
      <c r="B530" s="103" t="str">
        <v>Dark Fibre Mainlink - External - IEC - BT Only</v>
      </c>
      <c r="C530" s="103">
        <f>IF($A530=0,"",INDEX([1]!MEAServVolFCpostprodexcls,MATCH($A530,'[1]Product volumes exclusion'!$B$10:$B$617,0),MATCH(C$4,'[1]Product volumes exclusion'!$AQ$9:$AW$9,0)))</f>
        <v>0</v>
      </c>
      <c r="D530" s="103">
        <f>IF($A530=0,"",INDEX([1]!MEAServVolFCpostprodexcls,MATCH($A530,'[1]Product volumes exclusion'!$B$10:$B$617,0),MATCH(D$4,'[1]Product volumes exclusion'!$AQ$9:$AW$9,0)))</f>
        <v>0</v>
      </c>
      <c r="E530" s="103">
        <f>IF($A530=0,"",INDEX([1]!MEAServVolFCpostprodexcls,MATCH($A530,'[1]Product volumes exclusion'!$B$10:$B$617,0),MATCH(E$4,'[1]Product volumes exclusion'!$AQ$9:$AW$9,0)))</f>
        <v>0</v>
      </c>
    </row>
    <row r="531" spans="1:5" ht="14.25" x14ac:dyDescent="0.35">
      <c r="A531" s="103" t="str">
        <v>SS505</v>
      </c>
      <c r="B531" s="103" t="str">
        <v>Dark Fibre Mainlink - Fibre Pair - External - IEC - BT Only</v>
      </c>
      <c r="C531" s="103">
        <f>IF($A531=0,"",INDEX([1]!MEAServVolFCpostprodexcls,MATCH($A531,'[1]Product volumes exclusion'!$B$10:$B$617,0),MATCH(C$4,'[1]Product volumes exclusion'!$AQ$9:$AW$9,0)))</f>
        <v>0</v>
      </c>
      <c r="D531" s="103">
        <f>IF($A531=0,"",INDEX([1]!MEAServVolFCpostprodexcls,MATCH($A531,'[1]Product volumes exclusion'!$B$10:$B$617,0),MATCH(D$4,'[1]Product volumes exclusion'!$AQ$9:$AW$9,0)))</f>
        <v>0</v>
      </c>
      <c r="E531" s="103">
        <f>IF($A531=0,"",INDEX([1]!MEAServVolFCpostprodexcls,MATCH($A531,'[1]Product volumes exclusion'!$B$10:$B$617,0),MATCH(E$4,'[1]Product volumes exclusion'!$AQ$9:$AW$9,0)))</f>
        <v>0</v>
      </c>
    </row>
    <row r="532" spans="1:5" ht="14.25" x14ac:dyDescent="0.35">
      <c r="A532" s="103" t="str">
        <v>SS506</v>
      </c>
      <c r="B532" s="103" t="str">
        <v>Dark Fibre Rentals - Internal - IEC- BT Only DF</v>
      </c>
      <c r="C532" s="103">
        <f>IF($A532=0,"",INDEX([1]!MEAServVolFCpostprodexcls,MATCH($A532,'[1]Product volumes exclusion'!$B$10:$B$617,0),MATCH(C$4,'[1]Product volumes exclusion'!$AQ$9:$AW$9,0)))</f>
        <v>0</v>
      </c>
      <c r="D532" s="103">
        <f>IF($A532=0,"",INDEX([1]!MEAServVolFCpostprodexcls,MATCH($A532,'[1]Product volumes exclusion'!$B$10:$B$617,0),MATCH(D$4,'[1]Product volumes exclusion'!$AQ$9:$AW$9,0)))</f>
        <v>0</v>
      </c>
      <c r="E532" s="103">
        <f>IF($A532=0,"",INDEX([1]!MEAServVolFCpostprodexcls,MATCH($A532,'[1]Product volumes exclusion'!$B$10:$B$617,0),MATCH(E$4,'[1]Product volumes exclusion'!$AQ$9:$AW$9,0)))</f>
        <v>0</v>
      </c>
    </row>
    <row r="533" spans="1:5" ht="14.25" x14ac:dyDescent="0.35">
      <c r="A533" s="103" t="str">
        <v>SS507</v>
      </c>
      <c r="B533" s="103" t="str">
        <v>Dark Fibre Rentals - Fibre Pair - Internal - IEC- BT Only DF</v>
      </c>
      <c r="C533" s="103">
        <f>IF($A533=0,"",INDEX([1]!MEAServVolFCpostprodexcls,MATCH($A533,'[1]Product volumes exclusion'!$B$10:$B$617,0),MATCH(C$4,'[1]Product volumes exclusion'!$AQ$9:$AW$9,0)))</f>
        <v>0</v>
      </c>
      <c r="D533" s="103">
        <f>IF($A533=0,"",INDEX([1]!MEAServVolFCpostprodexcls,MATCH($A533,'[1]Product volumes exclusion'!$B$10:$B$617,0),MATCH(D$4,'[1]Product volumes exclusion'!$AQ$9:$AW$9,0)))</f>
        <v>0</v>
      </c>
      <c r="E533" s="103">
        <f>IF($A533=0,"",INDEX([1]!MEAServVolFCpostprodexcls,MATCH($A533,'[1]Product volumes exclusion'!$B$10:$B$617,0),MATCH(E$4,'[1]Product volumes exclusion'!$AQ$9:$AW$9,0)))</f>
        <v>0</v>
      </c>
    </row>
    <row r="534" spans="1:5" ht="14.25" x14ac:dyDescent="0.35">
      <c r="A534" s="103" t="str">
        <v>SS508</v>
      </c>
      <c r="B534" s="103" t="str">
        <v>Dark Fibre Connections - Internal - IEC- BT Only DF</v>
      </c>
      <c r="C534" s="103">
        <f>IF($A534=0,"",INDEX([1]!MEAServVolFCpostprodexcls,MATCH($A534,'[1]Product volumes exclusion'!$B$10:$B$617,0),MATCH(C$4,'[1]Product volumes exclusion'!$AQ$9:$AW$9,0)))</f>
        <v>0</v>
      </c>
      <c r="D534" s="103">
        <f>IF($A534=0,"",INDEX([1]!MEAServVolFCpostprodexcls,MATCH($A534,'[1]Product volumes exclusion'!$B$10:$B$617,0),MATCH(D$4,'[1]Product volumes exclusion'!$AQ$9:$AW$9,0)))</f>
        <v>0</v>
      </c>
      <c r="E534" s="103">
        <f>IF($A534=0,"",INDEX([1]!MEAServVolFCpostprodexcls,MATCH($A534,'[1]Product volumes exclusion'!$B$10:$B$617,0),MATCH(E$4,'[1]Product volumes exclusion'!$AQ$9:$AW$9,0)))</f>
        <v>0</v>
      </c>
    </row>
    <row r="535" spans="1:5" ht="14.25" x14ac:dyDescent="0.35">
      <c r="A535" s="103" t="str">
        <v>SS509</v>
      </c>
      <c r="B535" s="103" t="str">
        <v>Dark Fibre Connections - Fibre Pair - Internal - IEC- BT Only DF</v>
      </c>
      <c r="C535" s="103">
        <f>IF($A535=0,"",INDEX([1]!MEAServVolFCpostprodexcls,MATCH($A535,'[1]Product volumes exclusion'!$B$10:$B$617,0),MATCH(C$4,'[1]Product volumes exclusion'!$AQ$9:$AW$9,0)))</f>
        <v>0</v>
      </c>
      <c r="D535" s="103">
        <f>IF($A535=0,"",INDEX([1]!MEAServVolFCpostprodexcls,MATCH($A535,'[1]Product volumes exclusion'!$B$10:$B$617,0),MATCH(D$4,'[1]Product volumes exclusion'!$AQ$9:$AW$9,0)))</f>
        <v>0</v>
      </c>
      <c r="E535" s="103">
        <f>IF($A535=0,"",INDEX([1]!MEAServVolFCpostprodexcls,MATCH($A535,'[1]Product volumes exclusion'!$B$10:$B$617,0),MATCH(E$4,'[1]Product volumes exclusion'!$AQ$9:$AW$9,0)))</f>
        <v>0</v>
      </c>
    </row>
    <row r="536" spans="1:5" ht="14.25" x14ac:dyDescent="0.35">
      <c r="A536" s="103" t="str">
        <v>SS510</v>
      </c>
      <c r="B536" s="103" t="str">
        <v>Dark Fibre Mainlink - Internal - IEC- BT Only DF</v>
      </c>
      <c r="C536" s="103">
        <f>IF($A536=0,"",INDEX([1]!MEAServVolFCpostprodexcls,MATCH($A536,'[1]Product volumes exclusion'!$B$10:$B$617,0),MATCH(C$4,'[1]Product volumes exclusion'!$AQ$9:$AW$9,0)))</f>
        <v>0</v>
      </c>
      <c r="D536" s="103">
        <f>IF($A536=0,"",INDEX([1]!MEAServVolFCpostprodexcls,MATCH($A536,'[1]Product volumes exclusion'!$B$10:$B$617,0),MATCH(D$4,'[1]Product volumes exclusion'!$AQ$9:$AW$9,0)))</f>
        <v>0</v>
      </c>
      <c r="E536" s="103">
        <f>IF($A536=0,"",INDEX([1]!MEAServVolFCpostprodexcls,MATCH($A536,'[1]Product volumes exclusion'!$B$10:$B$617,0),MATCH(E$4,'[1]Product volumes exclusion'!$AQ$9:$AW$9,0)))</f>
        <v>0</v>
      </c>
    </row>
    <row r="537" spans="1:5" ht="14.25" x14ac:dyDescent="0.35">
      <c r="A537" s="103" t="str">
        <v>SS511</v>
      </c>
      <c r="B537" s="103" t="str">
        <v>Dark Fibre Mainlink - Fibre Pair - Internal - BT Only DF</v>
      </c>
      <c r="C537" s="103">
        <f>IF($A537=0,"",INDEX([1]!MEAServVolFCpostprodexcls,MATCH($A537,'[1]Product volumes exclusion'!$B$10:$B$617,0),MATCH(C$4,'[1]Product volumes exclusion'!$AQ$9:$AW$9,0)))</f>
        <v>0</v>
      </c>
      <c r="D537" s="103">
        <f>IF($A537=0,"",INDEX([1]!MEAServVolFCpostprodexcls,MATCH($A537,'[1]Product volumes exclusion'!$B$10:$B$617,0),MATCH(D$4,'[1]Product volumes exclusion'!$AQ$9:$AW$9,0)))</f>
        <v>0</v>
      </c>
      <c r="E537" s="103">
        <f>IF($A537=0,"",INDEX([1]!MEAServVolFCpostprodexcls,MATCH($A537,'[1]Product volumes exclusion'!$B$10:$B$617,0),MATCH(E$4,'[1]Product volumes exclusion'!$AQ$9:$AW$9,0)))</f>
        <v>0</v>
      </c>
    </row>
    <row r="538" spans="1:5" ht="14.25" x14ac:dyDescent="0.35">
      <c r="A538" s="103">
        <v>0</v>
      </c>
      <c r="B538" s="103">
        <v>0</v>
      </c>
      <c r="C538" s="103" t="str">
        <f>IF($A538=0,"",INDEX([1]!MEAServVolFCpostprodexcls,MATCH($A538,'[1]Product volumes exclusion'!$B$10:$B$617,0),MATCH(C$4,'[1]Product volumes exclusion'!$AQ$9:$AW$9,0)))</f>
        <v/>
      </c>
      <c r="D538" s="103" t="str">
        <f>IF($A538=0,"",INDEX([1]!MEAServVolFCpostprodexcls,MATCH($A538,'[1]Product volumes exclusion'!$B$10:$B$617,0),MATCH(D$4,'[1]Product volumes exclusion'!$AQ$9:$AW$9,0)))</f>
        <v/>
      </c>
      <c r="E538" s="103" t="str">
        <f>IF($A538=0,"",INDEX([1]!MEAServVolFCpostprodexcls,MATCH($A538,'[1]Product volumes exclusion'!$B$10:$B$617,0),MATCH(E$4,'[1]Product volumes exclusion'!$AQ$9:$AW$9,0)))</f>
        <v/>
      </c>
    </row>
    <row r="539" spans="1:5" ht="14.25" x14ac:dyDescent="0.35">
      <c r="A539" s="103">
        <v>0</v>
      </c>
      <c r="B539" s="103">
        <v>0</v>
      </c>
      <c r="C539" s="103" t="str">
        <f>IF($A539=0,"",INDEX([1]!MEAServVolFCpostprodexcls,MATCH($A539,'[1]Product volumes exclusion'!$B$10:$B$617,0),MATCH(C$4,'[1]Product volumes exclusion'!$AQ$9:$AW$9,0)))</f>
        <v/>
      </c>
      <c r="D539" s="103" t="str">
        <f>IF($A539=0,"",INDEX([1]!MEAServVolFCpostprodexcls,MATCH($A539,'[1]Product volumes exclusion'!$B$10:$B$617,0),MATCH(D$4,'[1]Product volumes exclusion'!$AQ$9:$AW$9,0)))</f>
        <v/>
      </c>
      <c r="E539" s="103" t="str">
        <f>IF($A539=0,"",INDEX([1]!MEAServVolFCpostprodexcls,MATCH($A539,'[1]Product volumes exclusion'!$B$10:$B$617,0),MATCH(E$4,'[1]Product volumes exclusion'!$AQ$9:$AW$9,0)))</f>
        <v/>
      </c>
    </row>
    <row r="540" spans="1:5" ht="14.25" x14ac:dyDescent="0.35">
      <c r="A540" s="103">
        <v>0</v>
      </c>
      <c r="B540" s="103">
        <v>0</v>
      </c>
      <c r="C540" s="103" t="str">
        <f>IF($A540=0,"",INDEX([1]!MEAServVolFCpostprodexcls,MATCH($A540,'[1]Product volumes exclusion'!$B$10:$B$617,0),MATCH(C$4,'[1]Product volumes exclusion'!$AQ$9:$AW$9,0)))</f>
        <v/>
      </c>
      <c r="D540" s="103" t="str">
        <f>IF($A540=0,"",INDEX([1]!MEAServVolFCpostprodexcls,MATCH($A540,'[1]Product volumes exclusion'!$B$10:$B$617,0),MATCH(D$4,'[1]Product volumes exclusion'!$AQ$9:$AW$9,0)))</f>
        <v/>
      </c>
      <c r="E540" s="103" t="str">
        <f>IF($A540=0,"",INDEX([1]!MEAServVolFCpostprodexcls,MATCH($A540,'[1]Product volumes exclusion'!$B$10:$B$617,0),MATCH(E$4,'[1]Product volumes exclusion'!$AQ$9:$AW$9,0)))</f>
        <v/>
      </c>
    </row>
    <row r="541" spans="1:5" ht="14.25" x14ac:dyDescent="0.35">
      <c r="A541" s="103">
        <v>0</v>
      </c>
      <c r="B541" s="103">
        <v>0</v>
      </c>
      <c r="C541" s="103" t="str">
        <f>IF($A541=0,"",INDEX([1]!MEAServVolFCpostprodexcls,MATCH($A541,'[1]Product volumes exclusion'!$B$10:$B$617,0),MATCH(C$4,'[1]Product volumes exclusion'!$AQ$9:$AW$9,0)))</f>
        <v/>
      </c>
      <c r="D541" s="103" t="str">
        <f>IF($A541=0,"",INDEX([1]!MEAServVolFCpostprodexcls,MATCH($A541,'[1]Product volumes exclusion'!$B$10:$B$617,0),MATCH(D$4,'[1]Product volumes exclusion'!$AQ$9:$AW$9,0)))</f>
        <v/>
      </c>
      <c r="E541" s="103" t="str">
        <f>IF($A541=0,"",INDEX([1]!MEAServVolFCpostprodexcls,MATCH($A541,'[1]Product volumes exclusion'!$B$10:$B$617,0),MATCH(E$4,'[1]Product volumes exclusion'!$AQ$9:$AW$9,0)))</f>
        <v/>
      </c>
    </row>
    <row r="542" spans="1:5" ht="14.25" x14ac:dyDescent="0.35">
      <c r="A542" s="103">
        <v>0</v>
      </c>
      <c r="B542" s="103">
        <v>0</v>
      </c>
      <c r="C542" s="103" t="str">
        <f>IF($A542=0,"",INDEX([1]!MEAServVolFCpostprodexcls,MATCH($A542,'[1]Product volumes exclusion'!$B$10:$B$617,0),MATCH(C$4,'[1]Product volumes exclusion'!$AQ$9:$AW$9,0)))</f>
        <v/>
      </c>
      <c r="D542" s="103" t="str">
        <f>IF($A542=0,"",INDEX([1]!MEAServVolFCpostprodexcls,MATCH($A542,'[1]Product volumes exclusion'!$B$10:$B$617,0),MATCH(D$4,'[1]Product volumes exclusion'!$AQ$9:$AW$9,0)))</f>
        <v/>
      </c>
      <c r="E542" s="103" t="str">
        <f>IF($A542=0,"",INDEX([1]!MEAServVolFCpostprodexcls,MATCH($A542,'[1]Product volumes exclusion'!$B$10:$B$617,0),MATCH(E$4,'[1]Product volumes exclusion'!$AQ$9:$AW$9,0)))</f>
        <v/>
      </c>
    </row>
    <row r="543" spans="1:5" ht="14.25" x14ac:dyDescent="0.35">
      <c r="A543" s="103">
        <v>0</v>
      </c>
      <c r="B543" s="103">
        <v>0</v>
      </c>
      <c r="C543" s="103" t="str">
        <f>IF($A543=0,"",INDEX([1]!MEAServVolFCpostprodexcls,MATCH($A543,'[1]Product volumes exclusion'!$B$10:$B$617,0),MATCH(C$4,'[1]Product volumes exclusion'!$AQ$9:$AW$9,0)))</f>
        <v/>
      </c>
      <c r="D543" s="103" t="str">
        <f>IF($A543=0,"",INDEX([1]!MEAServVolFCpostprodexcls,MATCH($A543,'[1]Product volumes exclusion'!$B$10:$B$617,0),MATCH(D$4,'[1]Product volumes exclusion'!$AQ$9:$AW$9,0)))</f>
        <v/>
      </c>
      <c r="E543" s="103" t="str">
        <f>IF($A543=0,"",INDEX([1]!MEAServVolFCpostprodexcls,MATCH($A543,'[1]Product volumes exclusion'!$B$10:$B$617,0),MATCH(E$4,'[1]Product volumes exclusion'!$AQ$9:$AW$9,0)))</f>
        <v/>
      </c>
    </row>
    <row r="544" spans="1:5" ht="14.25" x14ac:dyDescent="0.35">
      <c r="A544" s="103">
        <v>0</v>
      </c>
      <c r="B544" s="103">
        <v>0</v>
      </c>
      <c r="C544" s="103" t="str">
        <f>IF($A544=0,"",INDEX([1]!MEAServVolFCpostprodexcls,MATCH($A544,'[1]Product volumes exclusion'!$B$10:$B$617,0),MATCH(C$4,'[1]Product volumes exclusion'!$AQ$9:$AW$9,0)))</f>
        <v/>
      </c>
      <c r="D544" s="103" t="str">
        <f>IF($A544=0,"",INDEX([1]!MEAServVolFCpostprodexcls,MATCH($A544,'[1]Product volumes exclusion'!$B$10:$B$617,0),MATCH(D$4,'[1]Product volumes exclusion'!$AQ$9:$AW$9,0)))</f>
        <v/>
      </c>
      <c r="E544" s="103" t="str">
        <f>IF($A544=0,"",INDEX([1]!MEAServVolFCpostprodexcls,MATCH($A544,'[1]Product volumes exclusion'!$B$10:$B$617,0),MATCH(E$4,'[1]Product volumes exclusion'!$AQ$9:$AW$9,0)))</f>
        <v/>
      </c>
    </row>
    <row r="545" spans="1:5" ht="14.25" x14ac:dyDescent="0.35">
      <c r="A545" s="103">
        <v>0</v>
      </c>
      <c r="B545" s="103">
        <v>0</v>
      </c>
      <c r="C545" s="103" t="str">
        <f>IF($A545=0,"",INDEX([1]!MEAServVolFCpostprodexcls,MATCH($A545,'[1]Product volumes exclusion'!$B$10:$B$617,0),MATCH(C$4,'[1]Product volumes exclusion'!$AQ$9:$AW$9,0)))</f>
        <v/>
      </c>
      <c r="D545" s="103" t="str">
        <f>IF($A545=0,"",INDEX([1]!MEAServVolFCpostprodexcls,MATCH($A545,'[1]Product volumes exclusion'!$B$10:$B$617,0),MATCH(D$4,'[1]Product volumes exclusion'!$AQ$9:$AW$9,0)))</f>
        <v/>
      </c>
      <c r="E545" s="103" t="str">
        <f>IF($A545=0,"",INDEX([1]!MEAServVolFCpostprodexcls,MATCH($A545,'[1]Product volumes exclusion'!$B$10:$B$617,0),MATCH(E$4,'[1]Product volumes exclusion'!$AQ$9:$AW$9,0)))</f>
        <v/>
      </c>
    </row>
    <row r="546" spans="1:5" ht="14.25" x14ac:dyDescent="0.35">
      <c r="A546" s="103">
        <v>0</v>
      </c>
      <c r="B546" s="103">
        <v>0</v>
      </c>
      <c r="C546" s="103" t="str">
        <f>IF($A546=0,"",INDEX([1]!MEAServVolFCpostprodexcls,MATCH($A546,'[1]Product volumes exclusion'!$B$10:$B$617,0),MATCH(C$4,'[1]Product volumes exclusion'!$AQ$9:$AW$9,0)))</f>
        <v/>
      </c>
      <c r="D546" s="103" t="str">
        <f>IF($A546=0,"",INDEX([1]!MEAServVolFCpostprodexcls,MATCH($A546,'[1]Product volumes exclusion'!$B$10:$B$617,0),MATCH(D$4,'[1]Product volumes exclusion'!$AQ$9:$AW$9,0)))</f>
        <v/>
      </c>
      <c r="E546" s="103" t="str">
        <f>IF($A546=0,"",INDEX([1]!MEAServVolFCpostprodexcls,MATCH($A546,'[1]Product volumes exclusion'!$B$10:$B$617,0),MATCH(E$4,'[1]Product volumes exclusion'!$AQ$9:$AW$9,0)))</f>
        <v/>
      </c>
    </row>
    <row r="547" spans="1:5" ht="14.25" x14ac:dyDescent="0.35">
      <c r="A547" s="103">
        <v>0</v>
      </c>
      <c r="B547" s="103">
        <v>0</v>
      </c>
      <c r="C547" s="103" t="str">
        <f>IF($A547=0,"",INDEX([1]!MEAServVolFCpostprodexcls,MATCH($A547,'[1]Product volumes exclusion'!$B$10:$B$617,0),MATCH(C$4,'[1]Product volumes exclusion'!$AQ$9:$AW$9,0)))</f>
        <v/>
      </c>
      <c r="D547" s="103" t="str">
        <f>IF($A547=0,"",INDEX([1]!MEAServVolFCpostprodexcls,MATCH($A547,'[1]Product volumes exclusion'!$B$10:$B$617,0),MATCH(D$4,'[1]Product volumes exclusion'!$AQ$9:$AW$9,0)))</f>
        <v/>
      </c>
      <c r="E547" s="103" t="str">
        <f>IF($A547=0,"",INDEX([1]!MEAServVolFCpostprodexcls,MATCH($A547,'[1]Product volumes exclusion'!$B$10:$B$617,0),MATCH(E$4,'[1]Product volumes exclusion'!$AQ$9:$AW$9,0)))</f>
        <v/>
      </c>
    </row>
    <row r="548" spans="1:5" ht="14.25" x14ac:dyDescent="0.35">
      <c r="A548" s="103">
        <v>0</v>
      </c>
      <c r="B548" s="103">
        <v>0</v>
      </c>
      <c r="C548" s="103" t="str">
        <f>IF($A548=0,"",INDEX([1]!MEAServVolFCpostprodexcls,MATCH($A548,'[1]Product volumes exclusion'!$B$10:$B$617,0),MATCH(C$4,'[1]Product volumes exclusion'!$AQ$9:$AW$9,0)))</f>
        <v/>
      </c>
      <c r="D548" s="103" t="str">
        <f>IF($A548=0,"",INDEX([1]!MEAServVolFCpostprodexcls,MATCH($A548,'[1]Product volumes exclusion'!$B$10:$B$617,0),MATCH(D$4,'[1]Product volumes exclusion'!$AQ$9:$AW$9,0)))</f>
        <v/>
      </c>
      <c r="E548" s="103" t="str">
        <f>IF($A548=0,"",INDEX([1]!MEAServVolFCpostprodexcls,MATCH($A548,'[1]Product volumes exclusion'!$B$10:$B$617,0),MATCH(E$4,'[1]Product volumes exclusion'!$AQ$9:$AW$9,0)))</f>
        <v/>
      </c>
    </row>
    <row r="549" spans="1:5" ht="14.25" x14ac:dyDescent="0.35">
      <c r="A549" s="103">
        <v>0</v>
      </c>
      <c r="B549" s="103">
        <v>0</v>
      </c>
      <c r="C549" s="103" t="str">
        <f>IF($A549=0,"",INDEX([1]!MEAServVolFCpostprodexcls,MATCH($A549,'[1]Product volumes exclusion'!$B$10:$B$617,0),MATCH(C$4,'[1]Product volumes exclusion'!$AQ$9:$AW$9,0)))</f>
        <v/>
      </c>
      <c r="D549" s="103" t="str">
        <f>IF($A549=0,"",INDEX([1]!MEAServVolFCpostprodexcls,MATCH($A549,'[1]Product volumes exclusion'!$B$10:$B$617,0),MATCH(D$4,'[1]Product volumes exclusion'!$AQ$9:$AW$9,0)))</f>
        <v/>
      </c>
      <c r="E549" s="103" t="str">
        <f>IF($A549=0,"",INDEX([1]!MEAServVolFCpostprodexcls,MATCH($A549,'[1]Product volumes exclusion'!$B$10:$B$617,0),MATCH(E$4,'[1]Product volumes exclusion'!$AQ$9:$AW$9,0)))</f>
        <v/>
      </c>
    </row>
    <row r="550" spans="1:5" ht="14.25" x14ac:dyDescent="0.35">
      <c r="A550" s="103">
        <v>0</v>
      </c>
      <c r="B550" s="103">
        <v>0</v>
      </c>
      <c r="C550" s="103" t="str">
        <f>IF($A550=0,"",INDEX([1]!MEAServVolFCpostprodexcls,MATCH($A550,'[1]Product volumes exclusion'!$B$10:$B$617,0),MATCH(C$4,'[1]Product volumes exclusion'!$AQ$9:$AW$9,0)))</f>
        <v/>
      </c>
      <c r="D550" s="103" t="str">
        <f>IF($A550=0,"",INDEX([1]!MEAServVolFCpostprodexcls,MATCH($A550,'[1]Product volumes exclusion'!$B$10:$B$617,0),MATCH(D$4,'[1]Product volumes exclusion'!$AQ$9:$AW$9,0)))</f>
        <v/>
      </c>
      <c r="E550" s="103" t="str">
        <f>IF($A550=0,"",INDEX([1]!MEAServVolFCpostprodexcls,MATCH($A550,'[1]Product volumes exclusion'!$B$10:$B$617,0),MATCH(E$4,'[1]Product volumes exclusion'!$AQ$9:$AW$9,0)))</f>
        <v/>
      </c>
    </row>
    <row r="551" spans="1:5" ht="14.25" x14ac:dyDescent="0.35">
      <c r="A551" s="103">
        <v>0</v>
      </c>
      <c r="B551" s="103">
        <v>0</v>
      </c>
      <c r="C551" s="103" t="str">
        <f>IF($A551=0,"",INDEX([1]!MEAServVolFCpostprodexcls,MATCH($A551,'[1]Product volumes exclusion'!$B$10:$B$617,0),MATCH(C$4,'[1]Product volumes exclusion'!$AQ$9:$AW$9,0)))</f>
        <v/>
      </c>
      <c r="D551" s="103" t="str">
        <f>IF($A551=0,"",INDEX([1]!MEAServVolFCpostprodexcls,MATCH($A551,'[1]Product volumes exclusion'!$B$10:$B$617,0),MATCH(D$4,'[1]Product volumes exclusion'!$AQ$9:$AW$9,0)))</f>
        <v/>
      </c>
      <c r="E551" s="103" t="str">
        <f>IF($A551=0,"",INDEX([1]!MEAServVolFCpostprodexcls,MATCH($A551,'[1]Product volumes exclusion'!$B$10:$B$617,0),MATCH(E$4,'[1]Product volumes exclusion'!$AQ$9:$AW$9,0)))</f>
        <v/>
      </c>
    </row>
    <row r="552" spans="1:5" ht="14.25" x14ac:dyDescent="0.35">
      <c r="A552" s="103">
        <v>0</v>
      </c>
      <c r="B552" s="103">
        <v>0</v>
      </c>
      <c r="C552" s="103" t="str">
        <f>IF($A552=0,"",INDEX([1]!MEAServVolFCpostprodexcls,MATCH($A552,'[1]Product volumes exclusion'!$B$10:$B$617,0),MATCH(C$4,'[1]Product volumes exclusion'!$AQ$9:$AW$9,0)))</f>
        <v/>
      </c>
      <c r="D552" s="103" t="str">
        <f>IF($A552=0,"",INDEX([1]!MEAServVolFCpostprodexcls,MATCH($A552,'[1]Product volumes exclusion'!$B$10:$B$617,0),MATCH(D$4,'[1]Product volumes exclusion'!$AQ$9:$AW$9,0)))</f>
        <v/>
      </c>
      <c r="E552" s="103" t="str">
        <f>IF($A552=0,"",INDEX([1]!MEAServVolFCpostprodexcls,MATCH($A552,'[1]Product volumes exclusion'!$B$10:$B$617,0),MATCH(E$4,'[1]Product volumes exclusion'!$AQ$9:$AW$9,0)))</f>
        <v/>
      </c>
    </row>
    <row r="553" spans="1:5" ht="14.25" x14ac:dyDescent="0.35">
      <c r="A553" s="103">
        <v>0</v>
      </c>
      <c r="B553" s="103">
        <v>0</v>
      </c>
      <c r="C553" s="103" t="str">
        <f>IF($A553=0,"",INDEX([1]!MEAServVolFCpostprodexcls,MATCH($A553,'[1]Product volumes exclusion'!$B$10:$B$617,0),MATCH(C$4,'[1]Product volumes exclusion'!$AQ$9:$AW$9,0)))</f>
        <v/>
      </c>
      <c r="D553" s="103" t="str">
        <f>IF($A553=0,"",INDEX([1]!MEAServVolFCpostprodexcls,MATCH($A553,'[1]Product volumes exclusion'!$B$10:$B$617,0),MATCH(D$4,'[1]Product volumes exclusion'!$AQ$9:$AW$9,0)))</f>
        <v/>
      </c>
      <c r="E553" s="103" t="str">
        <f>IF($A553=0,"",INDEX([1]!MEAServVolFCpostprodexcls,MATCH($A553,'[1]Product volumes exclusion'!$B$10:$B$617,0),MATCH(E$4,'[1]Product volumes exclusion'!$AQ$9:$AW$9,0)))</f>
        <v/>
      </c>
    </row>
    <row r="554" spans="1:5" ht="14.25" x14ac:dyDescent="0.35">
      <c r="A554" s="103">
        <v>0</v>
      </c>
      <c r="B554" s="103">
        <v>0</v>
      </c>
      <c r="C554" s="103" t="str">
        <f>IF($A554=0,"",INDEX([1]!MEAServVolFCpostprodexcls,MATCH($A554,'[1]Product volumes exclusion'!$B$10:$B$617,0),MATCH(C$4,'[1]Product volumes exclusion'!$AQ$9:$AW$9,0)))</f>
        <v/>
      </c>
      <c r="D554" s="103" t="str">
        <f>IF($A554=0,"",INDEX([1]!MEAServVolFCpostprodexcls,MATCH($A554,'[1]Product volumes exclusion'!$B$10:$B$617,0),MATCH(D$4,'[1]Product volumes exclusion'!$AQ$9:$AW$9,0)))</f>
        <v/>
      </c>
      <c r="E554" s="103" t="str">
        <f>IF($A554=0,"",INDEX([1]!MEAServVolFCpostprodexcls,MATCH($A554,'[1]Product volumes exclusion'!$B$10:$B$617,0),MATCH(E$4,'[1]Product volumes exclusion'!$AQ$9:$AW$9,0)))</f>
        <v/>
      </c>
    </row>
    <row r="555" spans="1:5" ht="14.25" x14ac:dyDescent="0.35">
      <c r="A555" s="103">
        <v>0</v>
      </c>
      <c r="B555" s="103">
        <v>0</v>
      </c>
      <c r="C555" s="103" t="str">
        <f>IF($A555=0,"",INDEX([1]!MEAServVolFCpostprodexcls,MATCH($A555,'[1]Product volumes exclusion'!$B$10:$B$617,0),MATCH(C$4,'[1]Product volumes exclusion'!$AQ$9:$AW$9,0)))</f>
        <v/>
      </c>
      <c r="D555" s="103" t="str">
        <f>IF($A555=0,"",INDEX([1]!MEAServVolFCpostprodexcls,MATCH($A555,'[1]Product volumes exclusion'!$B$10:$B$617,0),MATCH(D$4,'[1]Product volumes exclusion'!$AQ$9:$AW$9,0)))</f>
        <v/>
      </c>
      <c r="E555" s="103" t="str">
        <f>IF($A555=0,"",INDEX([1]!MEAServVolFCpostprodexcls,MATCH($A555,'[1]Product volumes exclusion'!$B$10:$B$617,0),MATCH(E$4,'[1]Product volumes exclusion'!$AQ$9:$AW$9,0)))</f>
        <v/>
      </c>
    </row>
    <row r="556" spans="1:5" ht="14.25" x14ac:dyDescent="0.35">
      <c r="A556" s="103">
        <v>0</v>
      </c>
      <c r="B556" s="103">
        <v>0</v>
      </c>
      <c r="C556" s="103" t="str">
        <f>IF($A556=0,"",INDEX([1]!MEAServVolFCpostprodexcls,MATCH($A556,'[1]Product volumes exclusion'!$B$10:$B$617,0),MATCH(C$4,'[1]Product volumes exclusion'!$AQ$9:$AW$9,0)))</f>
        <v/>
      </c>
      <c r="D556" s="103" t="str">
        <f>IF($A556=0,"",INDEX([1]!MEAServVolFCpostprodexcls,MATCH($A556,'[1]Product volumes exclusion'!$B$10:$B$617,0),MATCH(D$4,'[1]Product volumes exclusion'!$AQ$9:$AW$9,0)))</f>
        <v/>
      </c>
      <c r="E556" s="103" t="str">
        <f>IF($A556=0,"",INDEX([1]!MEAServVolFCpostprodexcls,MATCH($A556,'[1]Product volumes exclusion'!$B$10:$B$617,0),MATCH(E$4,'[1]Product volumes exclusion'!$AQ$9:$AW$9,0)))</f>
        <v/>
      </c>
    </row>
    <row r="557" spans="1:5" ht="14.25" x14ac:dyDescent="0.35">
      <c r="A557" s="103">
        <v>0</v>
      </c>
      <c r="B557" s="103">
        <v>0</v>
      </c>
      <c r="C557" s="103" t="str">
        <f>IF($A557=0,"",INDEX([1]!MEAServVolFCpostprodexcls,MATCH($A557,'[1]Product volumes exclusion'!$B$10:$B$617,0),MATCH(C$4,'[1]Product volumes exclusion'!$AQ$9:$AW$9,0)))</f>
        <v/>
      </c>
      <c r="D557" s="103" t="str">
        <f>IF($A557=0,"",INDEX([1]!MEAServVolFCpostprodexcls,MATCH($A557,'[1]Product volumes exclusion'!$B$10:$B$617,0),MATCH(D$4,'[1]Product volumes exclusion'!$AQ$9:$AW$9,0)))</f>
        <v/>
      </c>
      <c r="E557" s="103" t="str">
        <f>IF($A557=0,"",INDEX([1]!MEAServVolFCpostprodexcls,MATCH($A557,'[1]Product volumes exclusion'!$B$10:$B$617,0),MATCH(E$4,'[1]Product volumes exclusion'!$AQ$9:$AW$9,0)))</f>
        <v/>
      </c>
    </row>
    <row r="558" spans="1:5" ht="14.25" x14ac:dyDescent="0.35">
      <c r="A558" s="103">
        <v>0</v>
      </c>
      <c r="B558" s="103">
        <v>0</v>
      </c>
      <c r="C558" s="103" t="str">
        <f>IF($A558=0,"",INDEX([1]!MEAServVolFCpostprodexcls,MATCH($A558,'[1]Product volumes exclusion'!$B$10:$B$617,0),MATCH(C$4,'[1]Product volumes exclusion'!$AQ$9:$AW$9,0)))</f>
        <v/>
      </c>
      <c r="D558" s="103" t="str">
        <f>IF($A558=0,"",INDEX([1]!MEAServVolFCpostprodexcls,MATCH($A558,'[1]Product volumes exclusion'!$B$10:$B$617,0),MATCH(D$4,'[1]Product volumes exclusion'!$AQ$9:$AW$9,0)))</f>
        <v/>
      </c>
      <c r="E558" s="103" t="str">
        <f>IF($A558=0,"",INDEX([1]!MEAServVolFCpostprodexcls,MATCH($A558,'[1]Product volumes exclusion'!$B$10:$B$617,0),MATCH(E$4,'[1]Product volumes exclusion'!$AQ$9:$AW$9,0)))</f>
        <v/>
      </c>
    </row>
    <row r="559" spans="1:5" ht="14.25" x14ac:dyDescent="0.35">
      <c r="A559" s="103">
        <v>0</v>
      </c>
      <c r="B559" s="103">
        <v>0</v>
      </c>
      <c r="C559" s="103" t="str">
        <f>IF($A559=0,"",INDEX([1]!MEAServVolFCpostprodexcls,MATCH($A559,'[1]Product volumes exclusion'!$B$10:$B$617,0),MATCH(C$4,'[1]Product volumes exclusion'!$AQ$9:$AW$9,0)))</f>
        <v/>
      </c>
      <c r="D559" s="103" t="str">
        <f>IF($A559=0,"",INDEX([1]!MEAServVolFCpostprodexcls,MATCH($A559,'[1]Product volumes exclusion'!$B$10:$B$617,0),MATCH(D$4,'[1]Product volumes exclusion'!$AQ$9:$AW$9,0)))</f>
        <v/>
      </c>
      <c r="E559" s="103" t="str">
        <f>IF($A559=0,"",INDEX([1]!MEAServVolFCpostprodexcls,MATCH($A559,'[1]Product volumes exclusion'!$B$10:$B$617,0),MATCH(E$4,'[1]Product volumes exclusion'!$AQ$9:$AW$9,0)))</f>
        <v/>
      </c>
    </row>
    <row r="560" spans="1:5" ht="14.25" x14ac:dyDescent="0.35">
      <c r="A560" s="103">
        <v>0</v>
      </c>
      <c r="B560" s="103">
        <v>0</v>
      </c>
      <c r="C560" s="103" t="str">
        <f>IF($A560=0,"",INDEX([1]!MEAServVolFCpostprodexcls,MATCH($A560,'[1]Product volumes exclusion'!$B$10:$B$617,0),MATCH(C$4,'[1]Product volumes exclusion'!$AQ$9:$AW$9,0)))</f>
        <v/>
      </c>
      <c r="D560" s="103" t="str">
        <f>IF($A560=0,"",INDEX([1]!MEAServVolFCpostprodexcls,MATCH($A560,'[1]Product volumes exclusion'!$B$10:$B$617,0),MATCH(D$4,'[1]Product volumes exclusion'!$AQ$9:$AW$9,0)))</f>
        <v/>
      </c>
      <c r="E560" s="103" t="str">
        <f>IF($A560=0,"",INDEX([1]!MEAServVolFCpostprodexcls,MATCH($A560,'[1]Product volumes exclusion'!$B$10:$B$617,0),MATCH(E$4,'[1]Product volumes exclusion'!$AQ$9:$AW$9,0)))</f>
        <v/>
      </c>
    </row>
    <row r="561" spans="1:5" ht="14.25" x14ac:dyDescent="0.35">
      <c r="A561" s="103">
        <v>0</v>
      </c>
      <c r="B561" s="103">
        <v>0</v>
      </c>
      <c r="C561" s="103" t="str">
        <f>IF($A561=0,"",INDEX([1]!MEAServVolFCpostprodexcls,MATCH($A561,'[1]Product volumes exclusion'!$B$10:$B$617,0),MATCH(C$4,'[1]Product volumes exclusion'!$AQ$9:$AW$9,0)))</f>
        <v/>
      </c>
      <c r="D561" s="103" t="str">
        <f>IF($A561=0,"",INDEX([1]!MEAServVolFCpostprodexcls,MATCH($A561,'[1]Product volumes exclusion'!$B$10:$B$617,0),MATCH(D$4,'[1]Product volumes exclusion'!$AQ$9:$AW$9,0)))</f>
        <v/>
      </c>
      <c r="E561" s="103" t="str">
        <f>IF($A561=0,"",INDEX([1]!MEAServVolFCpostprodexcls,MATCH($A561,'[1]Product volumes exclusion'!$B$10:$B$617,0),MATCH(E$4,'[1]Product volumes exclusion'!$AQ$9:$AW$9,0)))</f>
        <v/>
      </c>
    </row>
    <row r="562" spans="1:5" ht="14.25" x14ac:dyDescent="0.35">
      <c r="A562" s="103">
        <v>0</v>
      </c>
      <c r="B562" s="103">
        <v>0</v>
      </c>
      <c r="C562" s="103" t="str">
        <f>IF($A562=0,"",INDEX([1]!MEAServVolFCpostprodexcls,MATCH($A562,'[1]Product volumes exclusion'!$B$10:$B$617,0),MATCH(C$4,'[1]Product volumes exclusion'!$AQ$9:$AW$9,0)))</f>
        <v/>
      </c>
      <c r="D562" s="103" t="str">
        <f>IF($A562=0,"",INDEX([1]!MEAServVolFCpostprodexcls,MATCH($A562,'[1]Product volumes exclusion'!$B$10:$B$617,0),MATCH(D$4,'[1]Product volumes exclusion'!$AQ$9:$AW$9,0)))</f>
        <v/>
      </c>
      <c r="E562" s="103" t="str">
        <f>IF($A562=0,"",INDEX([1]!MEAServVolFCpostprodexcls,MATCH($A562,'[1]Product volumes exclusion'!$B$10:$B$617,0),MATCH(E$4,'[1]Product volumes exclusion'!$AQ$9:$AW$9,0)))</f>
        <v/>
      </c>
    </row>
    <row r="563" spans="1:5" ht="14.25" x14ac:dyDescent="0.35">
      <c r="A563" s="103">
        <v>0</v>
      </c>
      <c r="B563" s="103">
        <v>0</v>
      </c>
      <c r="C563" s="103" t="str">
        <f>IF($A563=0,"",INDEX([1]!MEAServVolFCpostprodexcls,MATCH($A563,'[1]Product volumes exclusion'!$B$10:$B$617,0),MATCH(C$4,'[1]Product volumes exclusion'!$AQ$9:$AW$9,0)))</f>
        <v/>
      </c>
      <c r="D563" s="103" t="str">
        <f>IF($A563=0,"",INDEX([1]!MEAServVolFCpostprodexcls,MATCH($A563,'[1]Product volumes exclusion'!$B$10:$B$617,0),MATCH(D$4,'[1]Product volumes exclusion'!$AQ$9:$AW$9,0)))</f>
        <v/>
      </c>
      <c r="E563" s="103" t="str">
        <f>IF($A563=0,"",INDEX([1]!MEAServVolFCpostprodexcls,MATCH($A563,'[1]Product volumes exclusion'!$B$10:$B$617,0),MATCH(E$4,'[1]Product volumes exclusion'!$AQ$9:$AW$9,0)))</f>
        <v/>
      </c>
    </row>
    <row r="564" spans="1:5" ht="14.25" x14ac:dyDescent="0.35">
      <c r="A564" s="103">
        <v>0</v>
      </c>
      <c r="B564" s="103">
        <v>0</v>
      </c>
      <c r="C564" s="103" t="str">
        <f>IF($A564=0,"",INDEX([1]!MEAServVolFCpostprodexcls,MATCH($A564,'[1]Product volumes exclusion'!$B$10:$B$617,0),MATCH(C$4,'[1]Product volumes exclusion'!$AQ$9:$AW$9,0)))</f>
        <v/>
      </c>
      <c r="D564" s="103" t="str">
        <f>IF($A564=0,"",INDEX([1]!MEAServVolFCpostprodexcls,MATCH($A564,'[1]Product volumes exclusion'!$B$10:$B$617,0),MATCH(D$4,'[1]Product volumes exclusion'!$AQ$9:$AW$9,0)))</f>
        <v/>
      </c>
      <c r="E564" s="103" t="str">
        <f>IF($A564=0,"",INDEX([1]!MEAServVolFCpostprodexcls,MATCH($A564,'[1]Product volumes exclusion'!$B$10:$B$617,0),MATCH(E$4,'[1]Product volumes exclusion'!$AQ$9:$AW$9,0)))</f>
        <v/>
      </c>
    </row>
    <row r="565" spans="1:5" ht="14.25" x14ac:dyDescent="0.35">
      <c r="A565" s="103">
        <v>0</v>
      </c>
      <c r="B565" s="103">
        <v>0</v>
      </c>
      <c r="C565" s="103" t="str">
        <f>IF($A565=0,"",INDEX([1]!MEAServVolFCpostprodexcls,MATCH($A565,'[1]Product volumes exclusion'!$B$10:$B$617,0),MATCH(C$4,'[1]Product volumes exclusion'!$AQ$9:$AW$9,0)))</f>
        <v/>
      </c>
      <c r="D565" s="103" t="str">
        <f>IF($A565=0,"",INDEX([1]!MEAServVolFCpostprodexcls,MATCH($A565,'[1]Product volumes exclusion'!$B$10:$B$617,0),MATCH(D$4,'[1]Product volumes exclusion'!$AQ$9:$AW$9,0)))</f>
        <v/>
      </c>
      <c r="E565" s="103" t="str">
        <f>IF($A565=0,"",INDEX([1]!MEAServVolFCpostprodexcls,MATCH($A565,'[1]Product volumes exclusion'!$B$10:$B$617,0),MATCH(E$4,'[1]Product volumes exclusion'!$AQ$9:$AW$9,0)))</f>
        <v/>
      </c>
    </row>
    <row r="566" spans="1:5" ht="14.25" x14ac:dyDescent="0.35">
      <c r="A566" s="103">
        <v>0</v>
      </c>
      <c r="B566" s="103">
        <v>0</v>
      </c>
      <c r="C566" s="103" t="str">
        <f>IF($A566=0,"",INDEX([1]!MEAServVolFCpostprodexcls,MATCH($A566,'[1]Product volumes exclusion'!$B$10:$B$617,0),MATCH(C$4,'[1]Product volumes exclusion'!$AQ$9:$AW$9,0)))</f>
        <v/>
      </c>
      <c r="D566" s="103" t="str">
        <f>IF($A566=0,"",INDEX([1]!MEAServVolFCpostprodexcls,MATCH($A566,'[1]Product volumes exclusion'!$B$10:$B$617,0),MATCH(D$4,'[1]Product volumes exclusion'!$AQ$9:$AW$9,0)))</f>
        <v/>
      </c>
      <c r="E566" s="103" t="str">
        <f>IF($A566=0,"",INDEX([1]!MEAServVolFCpostprodexcls,MATCH($A566,'[1]Product volumes exclusion'!$B$10:$B$617,0),MATCH(E$4,'[1]Product volumes exclusion'!$AQ$9:$AW$9,0)))</f>
        <v/>
      </c>
    </row>
    <row r="567" spans="1:5" ht="14.25" x14ac:dyDescent="0.35">
      <c r="A567" s="103">
        <v>0</v>
      </c>
      <c r="B567" s="103">
        <v>0</v>
      </c>
      <c r="C567" s="103" t="str">
        <f>IF($A567=0,"",INDEX([1]!MEAServVolFCpostprodexcls,MATCH($A567,'[1]Product volumes exclusion'!$B$10:$B$617,0),MATCH(C$4,'[1]Product volumes exclusion'!$AQ$9:$AW$9,0)))</f>
        <v/>
      </c>
      <c r="D567" s="103" t="str">
        <f>IF($A567=0,"",INDEX([1]!MEAServVolFCpostprodexcls,MATCH($A567,'[1]Product volumes exclusion'!$B$10:$B$617,0),MATCH(D$4,'[1]Product volumes exclusion'!$AQ$9:$AW$9,0)))</f>
        <v/>
      </c>
      <c r="E567" s="103" t="str">
        <f>IF($A567=0,"",INDEX([1]!MEAServVolFCpostprodexcls,MATCH($A567,'[1]Product volumes exclusion'!$B$10:$B$617,0),MATCH(E$4,'[1]Product volumes exclusion'!$AQ$9:$AW$9,0)))</f>
        <v/>
      </c>
    </row>
    <row r="568" spans="1:5" ht="14.25" x14ac:dyDescent="0.35">
      <c r="A568" s="103">
        <v>0</v>
      </c>
      <c r="B568" s="103">
        <v>0</v>
      </c>
      <c r="C568" s="103" t="str">
        <f>IF($A568=0,"",INDEX([1]!MEAServVolFCpostprodexcls,MATCH($A568,'[1]Product volumes exclusion'!$B$10:$B$617,0),MATCH(C$4,'[1]Product volumes exclusion'!$AQ$9:$AW$9,0)))</f>
        <v/>
      </c>
      <c r="D568" s="103" t="str">
        <f>IF($A568=0,"",INDEX([1]!MEAServVolFCpostprodexcls,MATCH($A568,'[1]Product volumes exclusion'!$B$10:$B$617,0),MATCH(D$4,'[1]Product volumes exclusion'!$AQ$9:$AW$9,0)))</f>
        <v/>
      </c>
      <c r="E568" s="103" t="str">
        <f>IF($A568=0,"",INDEX([1]!MEAServVolFCpostprodexcls,MATCH($A568,'[1]Product volumes exclusion'!$B$10:$B$617,0),MATCH(E$4,'[1]Product volumes exclusion'!$AQ$9:$AW$9,0)))</f>
        <v/>
      </c>
    </row>
    <row r="569" spans="1:5" ht="14.25" x14ac:dyDescent="0.35">
      <c r="A569" s="103">
        <v>0</v>
      </c>
      <c r="B569" s="103">
        <v>0</v>
      </c>
      <c r="C569" s="103" t="str">
        <f>IF($A569=0,"",INDEX([1]!MEAServVolFCpostprodexcls,MATCH($A569,'[1]Product volumes exclusion'!$B$10:$B$617,0),MATCH(C$4,'[1]Product volumes exclusion'!$AQ$9:$AW$9,0)))</f>
        <v/>
      </c>
      <c r="D569" s="103" t="str">
        <f>IF($A569=0,"",INDEX([1]!MEAServVolFCpostprodexcls,MATCH($A569,'[1]Product volumes exclusion'!$B$10:$B$617,0),MATCH(D$4,'[1]Product volumes exclusion'!$AQ$9:$AW$9,0)))</f>
        <v/>
      </c>
      <c r="E569" s="103" t="str">
        <f>IF($A569=0,"",INDEX([1]!MEAServVolFCpostprodexcls,MATCH($A569,'[1]Product volumes exclusion'!$B$10:$B$617,0),MATCH(E$4,'[1]Product volumes exclusion'!$AQ$9:$AW$9,0)))</f>
        <v/>
      </c>
    </row>
    <row r="570" spans="1:5" ht="14.25" x14ac:dyDescent="0.35">
      <c r="A570" s="103">
        <v>0</v>
      </c>
      <c r="B570" s="103">
        <v>0</v>
      </c>
      <c r="C570" s="103" t="str">
        <f>IF($A570=0,"",INDEX([1]!MEAServVolFCpostprodexcls,MATCH($A570,'[1]Product volumes exclusion'!$B$10:$B$617,0),MATCH(C$4,'[1]Product volumes exclusion'!$AQ$9:$AW$9,0)))</f>
        <v/>
      </c>
      <c r="D570" s="103" t="str">
        <f>IF($A570=0,"",INDEX([1]!MEAServVolFCpostprodexcls,MATCH($A570,'[1]Product volumes exclusion'!$B$10:$B$617,0),MATCH(D$4,'[1]Product volumes exclusion'!$AQ$9:$AW$9,0)))</f>
        <v/>
      </c>
      <c r="E570" s="103" t="str">
        <f>IF($A570=0,"",INDEX([1]!MEAServVolFCpostprodexcls,MATCH($A570,'[1]Product volumes exclusion'!$B$10:$B$617,0),MATCH(E$4,'[1]Product volumes exclusion'!$AQ$9:$AW$9,0)))</f>
        <v/>
      </c>
    </row>
    <row r="571" spans="1:5" ht="14.25" x14ac:dyDescent="0.35">
      <c r="A571" s="103">
        <v>0</v>
      </c>
      <c r="B571" s="103">
        <v>0</v>
      </c>
      <c r="C571" s="103" t="str">
        <f>IF($A571=0,"",INDEX([1]!MEAServVolFCpostprodexcls,MATCH($A571,'[1]Product volumes exclusion'!$B$10:$B$617,0),MATCH(C$4,'[1]Product volumes exclusion'!$AQ$9:$AW$9,0)))</f>
        <v/>
      </c>
      <c r="D571" s="103" t="str">
        <f>IF($A571=0,"",INDEX([1]!MEAServVolFCpostprodexcls,MATCH($A571,'[1]Product volumes exclusion'!$B$10:$B$617,0),MATCH(D$4,'[1]Product volumes exclusion'!$AQ$9:$AW$9,0)))</f>
        <v/>
      </c>
      <c r="E571" s="103" t="str">
        <f>IF($A571=0,"",INDEX([1]!MEAServVolFCpostprodexcls,MATCH($A571,'[1]Product volumes exclusion'!$B$10:$B$617,0),MATCH(E$4,'[1]Product volumes exclusion'!$AQ$9:$AW$9,0)))</f>
        <v/>
      </c>
    </row>
    <row r="572" spans="1:5" ht="14.25" x14ac:dyDescent="0.35">
      <c r="A572" s="103">
        <v>0</v>
      </c>
      <c r="B572" s="103">
        <v>0</v>
      </c>
      <c r="C572" s="103" t="str">
        <f>IF($A572=0,"",INDEX([1]!MEAServVolFCpostprodexcls,MATCH($A572,'[1]Product volumes exclusion'!$B$10:$B$617,0),MATCH(C$4,'[1]Product volumes exclusion'!$AQ$9:$AW$9,0)))</f>
        <v/>
      </c>
      <c r="D572" s="103" t="str">
        <f>IF($A572=0,"",INDEX([1]!MEAServVolFCpostprodexcls,MATCH($A572,'[1]Product volumes exclusion'!$B$10:$B$617,0),MATCH(D$4,'[1]Product volumes exclusion'!$AQ$9:$AW$9,0)))</f>
        <v/>
      </c>
      <c r="E572" s="103" t="str">
        <f>IF($A572=0,"",INDEX([1]!MEAServVolFCpostprodexcls,MATCH($A572,'[1]Product volumes exclusion'!$B$10:$B$617,0),MATCH(E$4,'[1]Product volumes exclusion'!$AQ$9:$AW$9,0)))</f>
        <v/>
      </c>
    </row>
    <row r="573" spans="1:5" ht="14.25" x14ac:dyDescent="0.35">
      <c r="A573" s="103">
        <v>0</v>
      </c>
      <c r="B573" s="103">
        <v>0</v>
      </c>
      <c r="C573" s="103" t="str">
        <f>IF($A573=0,"",INDEX([1]!MEAServVolFCpostprodexcls,MATCH($A573,'[1]Product volumes exclusion'!$B$10:$B$617,0),MATCH(C$4,'[1]Product volumes exclusion'!$AQ$9:$AW$9,0)))</f>
        <v/>
      </c>
      <c r="D573" s="103" t="str">
        <f>IF($A573=0,"",INDEX([1]!MEAServVolFCpostprodexcls,MATCH($A573,'[1]Product volumes exclusion'!$B$10:$B$617,0),MATCH(D$4,'[1]Product volumes exclusion'!$AQ$9:$AW$9,0)))</f>
        <v/>
      </c>
      <c r="E573" s="103" t="str">
        <f>IF($A573=0,"",INDEX([1]!MEAServVolFCpostprodexcls,MATCH($A573,'[1]Product volumes exclusion'!$B$10:$B$617,0),MATCH(E$4,'[1]Product volumes exclusion'!$AQ$9:$AW$9,0)))</f>
        <v/>
      </c>
    </row>
    <row r="574" spans="1:5" ht="14.25" x14ac:dyDescent="0.35">
      <c r="A574" s="103">
        <v>0</v>
      </c>
      <c r="B574" s="103">
        <v>0</v>
      </c>
      <c r="C574" s="103" t="str">
        <f>IF($A574=0,"",INDEX([1]!MEAServVolFCpostprodexcls,MATCH($A574,'[1]Product volumes exclusion'!$B$10:$B$617,0),MATCH(C$4,'[1]Product volumes exclusion'!$AQ$9:$AW$9,0)))</f>
        <v/>
      </c>
      <c r="D574" s="103" t="str">
        <f>IF($A574=0,"",INDEX([1]!MEAServVolFCpostprodexcls,MATCH($A574,'[1]Product volumes exclusion'!$B$10:$B$617,0),MATCH(D$4,'[1]Product volumes exclusion'!$AQ$9:$AW$9,0)))</f>
        <v/>
      </c>
      <c r="E574" s="103" t="str">
        <f>IF($A574=0,"",INDEX([1]!MEAServVolFCpostprodexcls,MATCH($A574,'[1]Product volumes exclusion'!$B$10:$B$617,0),MATCH(E$4,'[1]Product volumes exclusion'!$AQ$9:$AW$9,0)))</f>
        <v/>
      </c>
    </row>
    <row r="575" spans="1:5" ht="14.25" x14ac:dyDescent="0.35">
      <c r="A575" s="103">
        <v>0</v>
      </c>
      <c r="B575" s="103">
        <v>0</v>
      </c>
      <c r="C575" s="103" t="str">
        <f>IF($A575=0,"",INDEX([1]!MEAServVolFCpostprodexcls,MATCH($A575,'[1]Product volumes exclusion'!$B$10:$B$617,0),MATCH(C$4,'[1]Product volumes exclusion'!$AQ$9:$AW$9,0)))</f>
        <v/>
      </c>
      <c r="D575" s="103" t="str">
        <f>IF($A575=0,"",INDEX([1]!MEAServVolFCpostprodexcls,MATCH($A575,'[1]Product volumes exclusion'!$B$10:$B$617,0),MATCH(D$4,'[1]Product volumes exclusion'!$AQ$9:$AW$9,0)))</f>
        <v/>
      </c>
      <c r="E575" s="103" t="str">
        <f>IF($A575=0,"",INDEX([1]!MEAServVolFCpostprodexcls,MATCH($A575,'[1]Product volumes exclusion'!$B$10:$B$617,0),MATCH(E$4,'[1]Product volumes exclusion'!$AQ$9:$AW$9,0)))</f>
        <v/>
      </c>
    </row>
    <row r="576" spans="1:5" ht="14.25" x14ac:dyDescent="0.35">
      <c r="A576" s="103">
        <v>0</v>
      </c>
      <c r="B576" s="103">
        <v>0</v>
      </c>
      <c r="C576" s="103" t="str">
        <f>IF($A576=0,"",INDEX([1]!MEAServVolFCpostprodexcls,MATCH($A576,'[1]Product volumes exclusion'!$B$10:$B$617,0),MATCH(C$4,'[1]Product volumes exclusion'!$AQ$9:$AW$9,0)))</f>
        <v/>
      </c>
      <c r="D576" s="103" t="str">
        <f>IF($A576=0,"",INDEX([1]!MEAServVolFCpostprodexcls,MATCH($A576,'[1]Product volumes exclusion'!$B$10:$B$617,0),MATCH(D$4,'[1]Product volumes exclusion'!$AQ$9:$AW$9,0)))</f>
        <v/>
      </c>
      <c r="E576" s="103" t="str">
        <f>IF($A576=0,"",INDEX([1]!MEAServVolFCpostprodexcls,MATCH($A576,'[1]Product volumes exclusion'!$B$10:$B$617,0),MATCH(E$4,'[1]Product volumes exclusion'!$AQ$9:$AW$9,0)))</f>
        <v/>
      </c>
    </row>
    <row r="577" spans="1:5" ht="14.25" x14ac:dyDescent="0.35">
      <c r="A577" s="103">
        <v>0</v>
      </c>
      <c r="B577" s="103">
        <v>0</v>
      </c>
      <c r="C577" s="103" t="str">
        <f>IF($A577=0,"",INDEX([1]!MEAServVolFCpostprodexcls,MATCH($A577,'[1]Product volumes exclusion'!$B$10:$B$617,0),MATCH(C$4,'[1]Product volumes exclusion'!$AQ$9:$AW$9,0)))</f>
        <v/>
      </c>
      <c r="D577" s="103" t="str">
        <f>IF($A577=0,"",INDEX([1]!MEAServVolFCpostprodexcls,MATCH($A577,'[1]Product volumes exclusion'!$B$10:$B$617,0),MATCH(D$4,'[1]Product volumes exclusion'!$AQ$9:$AW$9,0)))</f>
        <v/>
      </c>
      <c r="E577" s="103" t="str">
        <f>IF($A577=0,"",INDEX([1]!MEAServVolFCpostprodexcls,MATCH($A577,'[1]Product volumes exclusion'!$B$10:$B$617,0),MATCH(E$4,'[1]Product volumes exclusion'!$AQ$9:$AW$9,0)))</f>
        <v/>
      </c>
    </row>
    <row r="578" spans="1:5" ht="14.25" x14ac:dyDescent="0.35">
      <c r="A578" s="103">
        <v>0</v>
      </c>
      <c r="B578" s="103">
        <v>0</v>
      </c>
      <c r="C578" s="103" t="str">
        <f>IF($A578=0,"",INDEX([1]!MEAServVolFCpostprodexcls,MATCH($A578,'[1]Product volumes exclusion'!$B$10:$B$617,0),MATCH(C$4,'[1]Product volumes exclusion'!$AQ$9:$AW$9,0)))</f>
        <v/>
      </c>
      <c r="D578" s="103" t="str">
        <f>IF($A578=0,"",INDEX([1]!MEAServVolFCpostprodexcls,MATCH($A578,'[1]Product volumes exclusion'!$B$10:$B$617,0),MATCH(D$4,'[1]Product volumes exclusion'!$AQ$9:$AW$9,0)))</f>
        <v/>
      </c>
      <c r="E578" s="103" t="str">
        <f>IF($A578=0,"",INDEX([1]!MEAServVolFCpostprodexcls,MATCH($A578,'[1]Product volumes exclusion'!$B$10:$B$617,0),MATCH(E$4,'[1]Product volumes exclusion'!$AQ$9:$AW$9,0)))</f>
        <v/>
      </c>
    </row>
    <row r="579" spans="1:5" ht="14.25" x14ac:dyDescent="0.35">
      <c r="A579" s="103">
        <v>0</v>
      </c>
      <c r="B579" s="103">
        <v>0</v>
      </c>
      <c r="C579" s="103" t="str">
        <f>IF($A579=0,"",INDEX([1]!MEAServVolFCpostprodexcls,MATCH($A579,'[1]Product volumes exclusion'!$B$10:$B$617,0),MATCH(C$4,'[1]Product volumes exclusion'!$AQ$9:$AW$9,0)))</f>
        <v/>
      </c>
      <c r="D579" s="103" t="str">
        <f>IF($A579=0,"",INDEX([1]!MEAServVolFCpostprodexcls,MATCH($A579,'[1]Product volumes exclusion'!$B$10:$B$617,0),MATCH(D$4,'[1]Product volumes exclusion'!$AQ$9:$AW$9,0)))</f>
        <v/>
      </c>
      <c r="E579" s="103" t="str">
        <f>IF($A579=0,"",INDEX([1]!MEAServVolFCpostprodexcls,MATCH($A579,'[1]Product volumes exclusion'!$B$10:$B$617,0),MATCH(E$4,'[1]Product volumes exclusion'!$AQ$9:$AW$9,0)))</f>
        <v/>
      </c>
    </row>
    <row r="580" spans="1:5" ht="14.25" x14ac:dyDescent="0.35">
      <c r="A580" s="103">
        <v>0</v>
      </c>
      <c r="B580" s="103">
        <v>0</v>
      </c>
      <c r="C580" s="103" t="str">
        <f>IF($A580=0,"",INDEX([1]!MEAServVolFCpostprodexcls,MATCH($A580,'[1]Product volumes exclusion'!$B$10:$B$617,0),MATCH(C$4,'[1]Product volumes exclusion'!$AQ$9:$AW$9,0)))</f>
        <v/>
      </c>
      <c r="D580" s="103" t="str">
        <f>IF($A580=0,"",INDEX([1]!MEAServVolFCpostprodexcls,MATCH($A580,'[1]Product volumes exclusion'!$B$10:$B$617,0),MATCH(D$4,'[1]Product volumes exclusion'!$AQ$9:$AW$9,0)))</f>
        <v/>
      </c>
      <c r="E580" s="103" t="str">
        <f>IF($A580=0,"",INDEX([1]!MEAServVolFCpostprodexcls,MATCH($A580,'[1]Product volumes exclusion'!$B$10:$B$617,0),MATCH(E$4,'[1]Product volumes exclusion'!$AQ$9:$AW$9,0)))</f>
        <v/>
      </c>
    </row>
    <row r="581" spans="1:5" ht="14.25" x14ac:dyDescent="0.35">
      <c r="A581" s="103">
        <v>0</v>
      </c>
      <c r="B581" s="103">
        <v>0</v>
      </c>
      <c r="C581" s="103" t="str">
        <f>IF($A581=0,"",INDEX([1]!MEAServVolFCpostprodexcls,MATCH($A581,'[1]Product volumes exclusion'!$B$10:$B$617,0),MATCH(C$4,'[1]Product volumes exclusion'!$AQ$9:$AW$9,0)))</f>
        <v/>
      </c>
      <c r="D581" s="103" t="str">
        <f>IF($A581=0,"",INDEX([1]!MEAServVolFCpostprodexcls,MATCH($A581,'[1]Product volumes exclusion'!$B$10:$B$617,0),MATCH(D$4,'[1]Product volumes exclusion'!$AQ$9:$AW$9,0)))</f>
        <v/>
      </c>
      <c r="E581" s="103" t="str">
        <f>IF($A581=0,"",INDEX([1]!MEAServVolFCpostprodexcls,MATCH($A581,'[1]Product volumes exclusion'!$B$10:$B$617,0),MATCH(E$4,'[1]Product volumes exclusion'!$AQ$9:$AW$9,0)))</f>
        <v/>
      </c>
    </row>
    <row r="582" spans="1:5" ht="14.25" x14ac:dyDescent="0.35">
      <c r="A582" s="103">
        <v>0</v>
      </c>
      <c r="B582" s="103">
        <v>0</v>
      </c>
      <c r="C582" s="103" t="str">
        <f>IF($A582=0,"",INDEX([1]!MEAServVolFCpostprodexcls,MATCH($A582,'[1]Product volumes exclusion'!$B$10:$B$617,0),MATCH(C$4,'[1]Product volumes exclusion'!$AQ$9:$AW$9,0)))</f>
        <v/>
      </c>
      <c r="D582" s="103" t="str">
        <f>IF($A582=0,"",INDEX([1]!MEAServVolFCpostprodexcls,MATCH($A582,'[1]Product volumes exclusion'!$B$10:$B$617,0),MATCH(D$4,'[1]Product volumes exclusion'!$AQ$9:$AW$9,0)))</f>
        <v/>
      </c>
      <c r="E582" s="103" t="str">
        <f>IF($A582=0,"",INDEX([1]!MEAServVolFCpostprodexcls,MATCH($A582,'[1]Product volumes exclusion'!$B$10:$B$617,0),MATCH(E$4,'[1]Product volumes exclusion'!$AQ$9:$AW$9,0)))</f>
        <v/>
      </c>
    </row>
    <row r="583" spans="1:5" ht="14.25" x14ac:dyDescent="0.35">
      <c r="A583" s="103">
        <v>0</v>
      </c>
      <c r="B583" s="103">
        <v>0</v>
      </c>
      <c r="C583" s="103" t="str">
        <f>IF($A583=0,"",INDEX([1]!MEAServVolFCpostprodexcls,MATCH($A583,'[1]Product volumes exclusion'!$B$10:$B$617,0),MATCH(C$4,'[1]Product volumes exclusion'!$AQ$9:$AW$9,0)))</f>
        <v/>
      </c>
      <c r="D583" s="103" t="str">
        <f>IF($A583=0,"",INDEX([1]!MEAServVolFCpostprodexcls,MATCH($A583,'[1]Product volumes exclusion'!$B$10:$B$617,0),MATCH(D$4,'[1]Product volumes exclusion'!$AQ$9:$AW$9,0)))</f>
        <v/>
      </c>
      <c r="E583" s="103" t="str">
        <f>IF($A583=0,"",INDEX([1]!MEAServVolFCpostprodexcls,MATCH($A583,'[1]Product volumes exclusion'!$B$10:$B$617,0),MATCH(E$4,'[1]Product volumes exclusion'!$AQ$9:$AW$9,0)))</f>
        <v/>
      </c>
    </row>
    <row r="584" spans="1:5" ht="14.25" x14ac:dyDescent="0.35">
      <c r="A584" s="103">
        <v>0</v>
      </c>
      <c r="B584" s="103">
        <v>0</v>
      </c>
      <c r="C584" s="103" t="str">
        <f>IF($A584=0,"",INDEX([1]!MEAServVolFCpostprodexcls,MATCH($A584,'[1]Product volumes exclusion'!$B$10:$B$617,0),MATCH(C$4,'[1]Product volumes exclusion'!$AQ$9:$AW$9,0)))</f>
        <v/>
      </c>
      <c r="D584" s="103" t="str">
        <f>IF($A584=0,"",INDEX([1]!MEAServVolFCpostprodexcls,MATCH($A584,'[1]Product volumes exclusion'!$B$10:$B$617,0),MATCH(D$4,'[1]Product volumes exclusion'!$AQ$9:$AW$9,0)))</f>
        <v/>
      </c>
      <c r="E584" s="103" t="str">
        <f>IF($A584=0,"",INDEX([1]!MEAServVolFCpostprodexcls,MATCH($A584,'[1]Product volumes exclusion'!$B$10:$B$617,0),MATCH(E$4,'[1]Product volumes exclusion'!$AQ$9:$AW$9,0)))</f>
        <v/>
      </c>
    </row>
    <row r="585" spans="1:5" ht="14.25" x14ac:dyDescent="0.35">
      <c r="A585" s="103">
        <v>0</v>
      </c>
      <c r="B585" s="103">
        <v>0</v>
      </c>
      <c r="C585" s="103" t="str">
        <f>IF($A585=0,"",INDEX([1]!MEAServVolFCpostprodexcls,MATCH($A585,'[1]Product volumes exclusion'!$B$10:$B$617,0),MATCH(C$4,'[1]Product volumes exclusion'!$AQ$9:$AW$9,0)))</f>
        <v/>
      </c>
      <c r="D585" s="103" t="str">
        <f>IF($A585=0,"",INDEX([1]!MEAServVolFCpostprodexcls,MATCH($A585,'[1]Product volumes exclusion'!$B$10:$B$617,0),MATCH(D$4,'[1]Product volumes exclusion'!$AQ$9:$AW$9,0)))</f>
        <v/>
      </c>
      <c r="E585" s="103" t="str">
        <f>IF($A585=0,"",INDEX([1]!MEAServVolFCpostprodexcls,MATCH($A585,'[1]Product volumes exclusion'!$B$10:$B$617,0),MATCH(E$4,'[1]Product volumes exclusion'!$AQ$9:$AW$9,0)))</f>
        <v/>
      </c>
    </row>
    <row r="586" spans="1:5" ht="14.25" x14ac:dyDescent="0.35">
      <c r="A586" s="103">
        <v>0</v>
      </c>
      <c r="B586" s="103">
        <v>0</v>
      </c>
      <c r="C586" s="103" t="str">
        <f>IF($A586=0,"",INDEX([1]!MEAServVolFCpostprodexcls,MATCH($A586,'[1]Product volumes exclusion'!$B$10:$B$617,0),MATCH(C$4,'[1]Product volumes exclusion'!$AQ$9:$AW$9,0)))</f>
        <v/>
      </c>
      <c r="D586" s="103" t="str">
        <f>IF($A586=0,"",INDEX([1]!MEAServVolFCpostprodexcls,MATCH($A586,'[1]Product volumes exclusion'!$B$10:$B$617,0),MATCH(D$4,'[1]Product volumes exclusion'!$AQ$9:$AW$9,0)))</f>
        <v/>
      </c>
      <c r="E586" s="103" t="str">
        <f>IF($A586=0,"",INDEX([1]!MEAServVolFCpostprodexcls,MATCH($A586,'[1]Product volumes exclusion'!$B$10:$B$617,0),MATCH(E$4,'[1]Product volumes exclusion'!$AQ$9:$AW$9,0)))</f>
        <v/>
      </c>
    </row>
    <row r="587" spans="1:5" ht="14.25" x14ac:dyDescent="0.35">
      <c r="A587" s="103">
        <v>0</v>
      </c>
      <c r="B587" s="103">
        <v>0</v>
      </c>
      <c r="C587" s="103" t="str">
        <f>IF($A587=0,"",INDEX([1]!MEAServVolFCpostprodexcls,MATCH($A587,'[1]Product volumes exclusion'!$B$10:$B$617,0),MATCH(C$4,'[1]Product volumes exclusion'!$AQ$9:$AW$9,0)))</f>
        <v/>
      </c>
      <c r="D587" s="103" t="str">
        <f>IF($A587=0,"",INDEX([1]!MEAServVolFCpostprodexcls,MATCH($A587,'[1]Product volumes exclusion'!$B$10:$B$617,0),MATCH(D$4,'[1]Product volumes exclusion'!$AQ$9:$AW$9,0)))</f>
        <v/>
      </c>
      <c r="E587" s="103" t="str">
        <f>IF($A587=0,"",INDEX([1]!MEAServVolFCpostprodexcls,MATCH($A587,'[1]Product volumes exclusion'!$B$10:$B$617,0),MATCH(E$4,'[1]Product volumes exclusion'!$AQ$9:$AW$9,0)))</f>
        <v/>
      </c>
    </row>
    <row r="588" spans="1:5" ht="14.25" x14ac:dyDescent="0.35">
      <c r="A588" s="103">
        <v>0</v>
      </c>
      <c r="B588" s="103">
        <v>0</v>
      </c>
      <c r="C588" s="103" t="str">
        <f>IF($A588=0,"",INDEX([1]!MEAServVolFCpostprodexcls,MATCH($A588,'[1]Product volumes exclusion'!$B$10:$B$617,0),MATCH(C$4,'[1]Product volumes exclusion'!$AQ$9:$AW$9,0)))</f>
        <v/>
      </c>
      <c r="D588" s="103" t="str">
        <f>IF($A588=0,"",INDEX([1]!MEAServVolFCpostprodexcls,MATCH($A588,'[1]Product volumes exclusion'!$B$10:$B$617,0),MATCH(D$4,'[1]Product volumes exclusion'!$AQ$9:$AW$9,0)))</f>
        <v/>
      </c>
      <c r="E588" s="103" t="str">
        <f>IF($A588=0,"",INDEX([1]!MEAServVolFCpostprodexcls,MATCH($A588,'[1]Product volumes exclusion'!$B$10:$B$617,0),MATCH(E$4,'[1]Product volumes exclusion'!$AQ$9:$AW$9,0)))</f>
        <v/>
      </c>
    </row>
    <row r="589" spans="1:5" ht="14.25" x14ac:dyDescent="0.35">
      <c r="A589" s="103">
        <v>0</v>
      </c>
      <c r="B589" s="103">
        <v>0</v>
      </c>
      <c r="C589" s="103" t="str">
        <f>IF($A589=0,"",INDEX([1]!MEAServVolFCpostprodexcls,MATCH($A589,'[1]Product volumes exclusion'!$B$10:$B$617,0),MATCH(C$4,'[1]Product volumes exclusion'!$AQ$9:$AW$9,0)))</f>
        <v/>
      </c>
      <c r="D589" s="103" t="str">
        <f>IF($A589=0,"",INDEX([1]!MEAServVolFCpostprodexcls,MATCH($A589,'[1]Product volumes exclusion'!$B$10:$B$617,0),MATCH(D$4,'[1]Product volumes exclusion'!$AQ$9:$AW$9,0)))</f>
        <v/>
      </c>
      <c r="E589" s="103" t="str">
        <f>IF($A589=0,"",INDEX([1]!MEAServVolFCpostprodexcls,MATCH($A589,'[1]Product volumes exclusion'!$B$10:$B$617,0),MATCH(E$4,'[1]Product volumes exclusion'!$AQ$9:$AW$9,0)))</f>
        <v/>
      </c>
    </row>
    <row r="590" spans="1:5" ht="14.25" x14ac:dyDescent="0.35">
      <c r="A590" s="103">
        <v>0</v>
      </c>
      <c r="B590" s="103">
        <v>0</v>
      </c>
      <c r="C590" s="103" t="str">
        <f>IF($A590=0,"",INDEX([1]!MEAServVolFCpostprodexcls,MATCH($A590,'[1]Product volumes exclusion'!$B$10:$B$617,0),MATCH(C$4,'[1]Product volumes exclusion'!$AQ$9:$AW$9,0)))</f>
        <v/>
      </c>
      <c r="D590" s="103" t="str">
        <f>IF($A590=0,"",INDEX([1]!MEAServVolFCpostprodexcls,MATCH($A590,'[1]Product volumes exclusion'!$B$10:$B$617,0),MATCH(D$4,'[1]Product volumes exclusion'!$AQ$9:$AW$9,0)))</f>
        <v/>
      </c>
      <c r="E590" s="103" t="str">
        <f>IF($A590=0,"",INDEX([1]!MEAServVolFCpostprodexcls,MATCH($A590,'[1]Product volumes exclusion'!$B$10:$B$617,0),MATCH(E$4,'[1]Product volumes exclusion'!$AQ$9:$AW$9,0)))</f>
        <v/>
      </c>
    </row>
    <row r="591" spans="1:5" ht="14.25" x14ac:dyDescent="0.35">
      <c r="A591" s="103">
        <v>0</v>
      </c>
      <c r="B591" s="103">
        <v>0</v>
      </c>
      <c r="C591" s="103" t="str">
        <f>IF($A591=0,"",INDEX([1]!MEAServVolFCpostprodexcls,MATCH($A591,'[1]Product volumes exclusion'!$B$10:$B$617,0),MATCH(C$4,'[1]Product volumes exclusion'!$AQ$9:$AW$9,0)))</f>
        <v/>
      </c>
      <c r="D591" s="103" t="str">
        <f>IF($A591=0,"",INDEX([1]!MEAServVolFCpostprodexcls,MATCH($A591,'[1]Product volumes exclusion'!$B$10:$B$617,0),MATCH(D$4,'[1]Product volumes exclusion'!$AQ$9:$AW$9,0)))</f>
        <v/>
      </c>
      <c r="E591" s="103" t="str">
        <f>IF($A591=0,"",INDEX([1]!MEAServVolFCpostprodexcls,MATCH($A591,'[1]Product volumes exclusion'!$B$10:$B$617,0),MATCH(E$4,'[1]Product volumes exclusion'!$AQ$9:$AW$9,0)))</f>
        <v/>
      </c>
    </row>
    <row r="592" spans="1:5" ht="14.25" x14ac:dyDescent="0.35">
      <c r="A592" s="103">
        <v>0</v>
      </c>
      <c r="B592" s="103">
        <v>0</v>
      </c>
      <c r="C592" s="103" t="str">
        <f>IF($A592=0,"",INDEX([1]!MEAServVolFCpostprodexcls,MATCH($A592,'[1]Product volumes exclusion'!$B$10:$B$617,0),MATCH(C$4,'[1]Product volumes exclusion'!$AQ$9:$AW$9,0)))</f>
        <v/>
      </c>
      <c r="D592" s="103" t="str">
        <f>IF($A592=0,"",INDEX([1]!MEAServVolFCpostprodexcls,MATCH($A592,'[1]Product volumes exclusion'!$B$10:$B$617,0),MATCH(D$4,'[1]Product volumes exclusion'!$AQ$9:$AW$9,0)))</f>
        <v/>
      </c>
      <c r="E592" s="103" t="str">
        <f>IF($A592=0,"",INDEX([1]!MEAServVolFCpostprodexcls,MATCH($A592,'[1]Product volumes exclusion'!$B$10:$B$617,0),MATCH(E$4,'[1]Product volumes exclusion'!$AQ$9:$AW$9,0)))</f>
        <v/>
      </c>
    </row>
    <row r="593" spans="1:5" ht="14.25" x14ac:dyDescent="0.35">
      <c r="A593" s="103">
        <v>0</v>
      </c>
      <c r="B593" s="103">
        <v>0</v>
      </c>
      <c r="C593" s="103" t="str">
        <f>IF($A593=0,"",INDEX([1]!MEAServVolFCpostprodexcls,MATCH($A593,'[1]Product volumes exclusion'!$B$10:$B$617,0),MATCH(C$4,'[1]Product volumes exclusion'!$AQ$9:$AW$9,0)))</f>
        <v/>
      </c>
      <c r="D593" s="103" t="str">
        <f>IF($A593=0,"",INDEX([1]!MEAServVolFCpostprodexcls,MATCH($A593,'[1]Product volumes exclusion'!$B$10:$B$617,0),MATCH(D$4,'[1]Product volumes exclusion'!$AQ$9:$AW$9,0)))</f>
        <v/>
      </c>
      <c r="E593" s="103" t="str">
        <f>IF($A593=0,"",INDEX([1]!MEAServVolFCpostprodexcls,MATCH($A593,'[1]Product volumes exclusion'!$B$10:$B$617,0),MATCH(E$4,'[1]Product volumes exclusion'!$AQ$9:$AW$9,0)))</f>
        <v/>
      </c>
    </row>
    <row r="594" spans="1:5" ht="14.25" x14ac:dyDescent="0.35">
      <c r="A594" s="103">
        <v>0</v>
      </c>
      <c r="B594" s="103">
        <v>0</v>
      </c>
      <c r="C594" s="103" t="str">
        <f>IF($A594=0,"",INDEX([1]!MEAServVolFCpostprodexcls,MATCH($A594,'[1]Product volumes exclusion'!$B$10:$B$617,0),MATCH(C$4,'[1]Product volumes exclusion'!$AQ$9:$AW$9,0)))</f>
        <v/>
      </c>
      <c r="D594" s="103" t="str">
        <f>IF($A594=0,"",INDEX([1]!MEAServVolFCpostprodexcls,MATCH($A594,'[1]Product volumes exclusion'!$B$10:$B$617,0),MATCH(D$4,'[1]Product volumes exclusion'!$AQ$9:$AW$9,0)))</f>
        <v/>
      </c>
      <c r="E594" s="103" t="str">
        <f>IF($A594=0,"",INDEX([1]!MEAServVolFCpostprodexcls,MATCH($A594,'[1]Product volumes exclusion'!$B$10:$B$617,0),MATCH(E$4,'[1]Product volumes exclusion'!$AQ$9:$AW$9,0)))</f>
        <v/>
      </c>
    </row>
    <row r="595" spans="1:5" ht="14.25" x14ac:dyDescent="0.35">
      <c r="A595" s="103">
        <v>0</v>
      </c>
      <c r="B595" s="103">
        <v>0</v>
      </c>
      <c r="C595" s="103" t="str">
        <f>IF($A595=0,"",INDEX([1]!MEAServVolFCpostprodexcls,MATCH($A595,'[1]Product volumes exclusion'!$B$10:$B$617,0),MATCH(C$4,'[1]Product volumes exclusion'!$AQ$9:$AW$9,0)))</f>
        <v/>
      </c>
      <c r="D595" s="103" t="str">
        <f>IF($A595=0,"",INDEX([1]!MEAServVolFCpostprodexcls,MATCH($A595,'[1]Product volumes exclusion'!$B$10:$B$617,0),MATCH(D$4,'[1]Product volumes exclusion'!$AQ$9:$AW$9,0)))</f>
        <v/>
      </c>
      <c r="E595" s="103" t="str">
        <f>IF($A595=0,"",INDEX([1]!MEAServVolFCpostprodexcls,MATCH($A595,'[1]Product volumes exclusion'!$B$10:$B$617,0),MATCH(E$4,'[1]Product volumes exclusion'!$AQ$9:$AW$9,0)))</f>
        <v/>
      </c>
    </row>
    <row r="596" spans="1:5" ht="14.25" x14ac:dyDescent="0.35">
      <c r="A596" s="103">
        <v>0</v>
      </c>
      <c r="B596" s="103">
        <v>0</v>
      </c>
      <c r="C596" s="103" t="str">
        <f>IF($A596=0,"",INDEX([1]!MEAServVolFCpostprodexcls,MATCH($A596,'[1]Product volumes exclusion'!$B$10:$B$617,0),MATCH(C$4,'[1]Product volumes exclusion'!$AQ$9:$AW$9,0)))</f>
        <v/>
      </c>
      <c r="D596" s="103" t="str">
        <f>IF($A596=0,"",INDEX([1]!MEAServVolFCpostprodexcls,MATCH($A596,'[1]Product volumes exclusion'!$B$10:$B$617,0),MATCH(D$4,'[1]Product volumes exclusion'!$AQ$9:$AW$9,0)))</f>
        <v/>
      </c>
      <c r="E596" s="103" t="str">
        <f>IF($A596=0,"",INDEX([1]!MEAServVolFCpostprodexcls,MATCH($A596,'[1]Product volumes exclusion'!$B$10:$B$617,0),MATCH(E$4,'[1]Product volumes exclusion'!$AQ$9:$AW$9,0)))</f>
        <v/>
      </c>
    </row>
    <row r="597" spans="1:5" ht="14.25" x14ac:dyDescent="0.35">
      <c r="A597" s="103">
        <v>0</v>
      </c>
      <c r="B597" s="103">
        <v>0</v>
      </c>
      <c r="C597" s="103" t="str">
        <f>IF($A597=0,"",INDEX([1]!MEAServVolFCpostprodexcls,MATCH($A597,'[1]Product volumes exclusion'!$B$10:$B$617,0),MATCH(C$4,'[1]Product volumes exclusion'!$AQ$9:$AW$9,0)))</f>
        <v/>
      </c>
      <c r="D597" s="103" t="str">
        <f>IF($A597=0,"",INDEX([1]!MEAServVolFCpostprodexcls,MATCH($A597,'[1]Product volumes exclusion'!$B$10:$B$617,0),MATCH(D$4,'[1]Product volumes exclusion'!$AQ$9:$AW$9,0)))</f>
        <v/>
      </c>
      <c r="E597" s="103" t="str">
        <f>IF($A597=0,"",INDEX([1]!MEAServVolFCpostprodexcls,MATCH($A597,'[1]Product volumes exclusion'!$B$10:$B$617,0),MATCH(E$4,'[1]Product volumes exclusion'!$AQ$9:$AW$9,0)))</f>
        <v/>
      </c>
    </row>
    <row r="598" spans="1:5" ht="14.25" x14ac:dyDescent="0.35">
      <c r="A598" s="103">
        <v>0</v>
      </c>
      <c r="B598" s="103">
        <v>0</v>
      </c>
      <c r="C598" s="103" t="str">
        <f>IF($A598=0,"",INDEX([1]!MEAServVolFCpostprodexcls,MATCH($A598,'[1]Product volumes exclusion'!$B$10:$B$617,0),MATCH(C$4,'[1]Product volumes exclusion'!$AQ$9:$AW$9,0)))</f>
        <v/>
      </c>
      <c r="D598" s="103" t="str">
        <f>IF($A598=0,"",INDEX([1]!MEAServVolFCpostprodexcls,MATCH($A598,'[1]Product volumes exclusion'!$B$10:$B$617,0),MATCH(D$4,'[1]Product volumes exclusion'!$AQ$9:$AW$9,0)))</f>
        <v/>
      </c>
      <c r="E598" s="103" t="str">
        <f>IF($A598=0,"",INDEX([1]!MEAServVolFCpostprodexcls,MATCH($A598,'[1]Product volumes exclusion'!$B$10:$B$617,0),MATCH(E$4,'[1]Product volumes exclusion'!$AQ$9:$AW$9,0)))</f>
        <v/>
      </c>
    </row>
    <row r="599" spans="1:5" ht="14.25" x14ac:dyDescent="0.35">
      <c r="A599" s="103">
        <v>0</v>
      </c>
      <c r="B599" s="103">
        <v>0</v>
      </c>
      <c r="C599" s="103" t="str">
        <f>IF($A599=0,"",INDEX([1]!MEAServVolFCpostprodexcls,MATCH($A599,'[1]Product volumes exclusion'!$B$10:$B$617,0),MATCH(C$4,'[1]Product volumes exclusion'!$AQ$9:$AW$9,0)))</f>
        <v/>
      </c>
      <c r="D599" s="103" t="str">
        <f>IF($A599=0,"",INDEX([1]!MEAServVolFCpostprodexcls,MATCH($A599,'[1]Product volumes exclusion'!$B$10:$B$617,0),MATCH(D$4,'[1]Product volumes exclusion'!$AQ$9:$AW$9,0)))</f>
        <v/>
      </c>
      <c r="E599" s="103" t="str">
        <f>IF($A599=0,"",INDEX([1]!MEAServVolFCpostprodexcls,MATCH($A599,'[1]Product volumes exclusion'!$B$10:$B$617,0),MATCH(E$4,'[1]Product volumes exclusion'!$AQ$9:$AW$9,0)))</f>
        <v/>
      </c>
    </row>
    <row r="600" spans="1:5" ht="14.25" x14ac:dyDescent="0.35">
      <c r="A600" s="103">
        <v>0</v>
      </c>
      <c r="B600" s="103">
        <v>0</v>
      </c>
      <c r="C600" s="103" t="str">
        <f>IF($A600=0,"",INDEX([1]!MEAServVolFCpostprodexcls,MATCH($A600,'[1]Product volumes exclusion'!$B$10:$B$617,0),MATCH(C$4,'[1]Product volumes exclusion'!$AQ$9:$AW$9,0)))</f>
        <v/>
      </c>
      <c r="D600" s="103" t="str">
        <f>IF($A600=0,"",INDEX([1]!MEAServVolFCpostprodexcls,MATCH($A600,'[1]Product volumes exclusion'!$B$10:$B$617,0),MATCH(D$4,'[1]Product volumes exclusion'!$AQ$9:$AW$9,0)))</f>
        <v/>
      </c>
      <c r="E600" s="103" t="str">
        <f>IF($A600=0,"",INDEX([1]!MEAServVolFCpostprodexcls,MATCH($A600,'[1]Product volumes exclusion'!$B$10:$B$617,0),MATCH(E$4,'[1]Product volumes exclusion'!$AQ$9:$AW$9,0)))</f>
        <v/>
      </c>
    </row>
    <row r="601" spans="1:5" ht="14.25" x14ac:dyDescent="0.35">
      <c r="A601" s="103">
        <v>0</v>
      </c>
      <c r="B601" s="103">
        <v>0</v>
      </c>
      <c r="C601" s="103" t="str">
        <f>IF($A601=0,"",INDEX([1]!MEAServVolFCpostprodexcls,MATCH($A601,'[1]Product volumes exclusion'!$B$10:$B$617,0),MATCH(C$4,'[1]Product volumes exclusion'!$AQ$9:$AW$9,0)))</f>
        <v/>
      </c>
      <c r="D601" s="103" t="str">
        <f>IF($A601=0,"",INDEX([1]!MEAServVolFCpostprodexcls,MATCH($A601,'[1]Product volumes exclusion'!$B$10:$B$617,0),MATCH(D$4,'[1]Product volumes exclusion'!$AQ$9:$AW$9,0)))</f>
        <v/>
      </c>
      <c r="E601" s="103" t="str">
        <f>IF($A601=0,"",INDEX([1]!MEAServVolFCpostprodexcls,MATCH($A601,'[1]Product volumes exclusion'!$B$10:$B$617,0),MATCH(E$4,'[1]Product volumes exclusion'!$AQ$9:$AW$9,0)))</f>
        <v/>
      </c>
    </row>
    <row r="602" spans="1:5" ht="14.25" x14ac:dyDescent="0.35">
      <c r="A602" s="103">
        <v>0</v>
      </c>
      <c r="B602" s="103">
        <v>0</v>
      </c>
      <c r="C602" s="103" t="str">
        <f>IF($A602=0,"",INDEX([1]!MEAServVolFCpostprodexcls,MATCH($A602,'[1]Product volumes exclusion'!$B$10:$B$617,0),MATCH(C$4,'[1]Product volumes exclusion'!$AQ$9:$AW$9,0)))</f>
        <v/>
      </c>
      <c r="D602" s="103" t="str">
        <f>IF($A602=0,"",INDEX([1]!MEAServVolFCpostprodexcls,MATCH($A602,'[1]Product volumes exclusion'!$B$10:$B$617,0),MATCH(D$4,'[1]Product volumes exclusion'!$AQ$9:$AW$9,0)))</f>
        <v/>
      </c>
      <c r="E602" s="103" t="str">
        <f>IF($A602=0,"",INDEX([1]!MEAServVolFCpostprodexcls,MATCH($A602,'[1]Product volumes exclusion'!$B$10:$B$617,0),MATCH(E$4,'[1]Product volumes exclusion'!$AQ$9:$AW$9,0)))</f>
        <v/>
      </c>
    </row>
    <row r="603" spans="1:5" ht="14.25" x14ac:dyDescent="0.35">
      <c r="A603" s="103">
        <v>0</v>
      </c>
      <c r="B603" s="103">
        <v>0</v>
      </c>
      <c r="C603" s="103" t="str">
        <f>IF($A603=0,"",INDEX([1]!MEAServVolFCpostprodexcls,MATCH($A603,'[1]Product volumes exclusion'!$B$10:$B$617,0),MATCH(C$4,'[1]Product volumes exclusion'!$AQ$9:$AW$9,0)))</f>
        <v/>
      </c>
      <c r="D603" s="103" t="str">
        <f>IF($A603=0,"",INDEX([1]!MEAServVolFCpostprodexcls,MATCH($A603,'[1]Product volumes exclusion'!$B$10:$B$617,0),MATCH(D$4,'[1]Product volumes exclusion'!$AQ$9:$AW$9,0)))</f>
        <v/>
      </c>
      <c r="E603" s="103" t="str">
        <f>IF($A603=0,"",INDEX([1]!MEAServVolFCpostprodexcls,MATCH($A603,'[1]Product volumes exclusion'!$B$10:$B$617,0),MATCH(E$4,'[1]Product volumes exclusion'!$AQ$9:$AW$9,0)))</f>
        <v/>
      </c>
    </row>
    <row r="604" spans="1:5" ht="14.25" x14ac:dyDescent="0.35">
      <c r="A604" s="103">
        <v>0</v>
      </c>
      <c r="B604" s="103">
        <v>0</v>
      </c>
      <c r="C604" s="103" t="str">
        <f>IF($A604=0,"",INDEX([1]!MEAServVolFCpostprodexcls,MATCH($A604,'[1]Product volumes exclusion'!$B$10:$B$617,0),MATCH(C$4,'[1]Product volumes exclusion'!$AQ$9:$AW$9,0)))</f>
        <v/>
      </c>
      <c r="D604" s="103" t="str">
        <f>IF($A604=0,"",INDEX([1]!MEAServVolFCpostprodexcls,MATCH($A604,'[1]Product volumes exclusion'!$B$10:$B$617,0),MATCH(D$4,'[1]Product volumes exclusion'!$AQ$9:$AW$9,0)))</f>
        <v/>
      </c>
      <c r="E604" s="103" t="str">
        <f>IF($A604=0,"",INDEX([1]!MEAServVolFCpostprodexcls,MATCH($A604,'[1]Product volumes exclusion'!$B$10:$B$617,0),MATCH(E$4,'[1]Product volumes exclusion'!$AQ$9:$AW$9,0)))</f>
        <v/>
      </c>
    </row>
    <row r="605" spans="1:5" ht="14.25" x14ac:dyDescent="0.35">
      <c r="A605" s="103"/>
      <c r="B605" s="103"/>
      <c r="C605" s="103" t="str">
        <f>IF($A605=0,"",INDEX([1]!MEAServVolFCpostprodexcls,MATCH($A605,'[1]Product volumes exclusion'!$B$10:$B$617,0),MATCH(C$4,'[1]Product volumes exclusion'!$AQ$9:$AW$9,0)))</f>
        <v/>
      </c>
      <c r="D605" s="103" t="str">
        <f>IF($A605=0,"",INDEX([1]!MEAServVolFCpostprodexcls,MATCH($A605,'[1]Product volumes exclusion'!$B$10:$B$617,0),MATCH(D$4,'[1]Product volumes exclusion'!$AQ$9:$AW$9,0)))</f>
        <v/>
      </c>
      <c r="E605" s="103" t="str">
        <f>IF($A605=0,"",INDEX([1]!MEAServVolFCpostprodexcls,MATCH($A605,'[1]Product volumes exclusion'!$B$10:$B$617,0),MATCH(E$4,'[1]Product volumes exclusion'!$AQ$9:$AW$9,0)))</f>
        <v/>
      </c>
    </row>
    <row r="606" spans="1:5" ht="14.25" x14ac:dyDescent="0.35">
      <c r="A606" s="103"/>
      <c r="B606" s="103"/>
      <c r="C606" s="103" t="str">
        <f>IF($A606=0,"",INDEX([1]!MEAServVolFCpostprodexcls,MATCH($A606,'[1]Product volumes exclusion'!$B$10:$B$617,0),MATCH(C$4,'[1]Product volumes exclusion'!$AQ$9:$AW$9,0)))</f>
        <v/>
      </c>
      <c r="D606" s="103" t="str">
        <f>IF($A606=0,"",INDEX([1]!MEAServVolFCpostprodexcls,MATCH($A606,'[1]Product volumes exclusion'!$B$10:$B$617,0),MATCH(D$4,'[1]Product volumes exclusion'!$AQ$9:$AW$9,0)))</f>
        <v/>
      </c>
      <c r="E606" s="103" t="str">
        <f>IF($A606=0,"",INDEX([1]!MEAServVolFCpostprodexcls,MATCH($A606,'[1]Product volumes exclusion'!$B$10:$B$617,0),MATCH(E$4,'[1]Product volumes exclusion'!$AQ$9:$AW$9,0)))</f>
        <v/>
      </c>
    </row>
    <row r="607" spans="1:5" ht="14.25" x14ac:dyDescent="0.35">
      <c r="A607" s="103"/>
      <c r="B607" s="103"/>
      <c r="C607" s="103" t="str">
        <f>IF($A607=0,"",INDEX([1]!MEAServVolFCpostprodexcls,MATCH($A607,'[1]Product volumes exclusion'!$B$10:$B$617,0),MATCH(C$4,'[1]Product volumes exclusion'!$AQ$9:$AW$9,0)))</f>
        <v/>
      </c>
      <c r="D607" s="103" t="str">
        <f>IF($A607=0,"",INDEX([1]!MEAServVolFCpostprodexcls,MATCH($A607,'[1]Product volumes exclusion'!$B$10:$B$617,0),MATCH(D$4,'[1]Product volumes exclusion'!$AQ$9:$AW$9,0)))</f>
        <v/>
      </c>
      <c r="E607" s="103" t="str">
        <f>IF($A607=0,"",INDEX([1]!MEAServVolFCpostprodexcls,MATCH($A607,'[1]Product volumes exclusion'!$B$10:$B$617,0),MATCH(E$4,'[1]Product volumes exclusion'!$AQ$9:$AW$9,0)))</f>
        <v/>
      </c>
    </row>
    <row r="608" spans="1:5" ht="14.25" x14ac:dyDescent="0.35">
      <c r="A608" s="103"/>
      <c r="B608" s="103"/>
      <c r="C608" s="103" t="str">
        <f>IF($A608=0,"",INDEX([1]!MEAServVolFCpostprodexcls,MATCH($A608,'[1]Product volumes exclusion'!$B$10:$B$617,0),MATCH(C$4,'[1]Product volumes exclusion'!$AQ$9:$AW$9,0)))</f>
        <v/>
      </c>
      <c r="D608" s="103" t="str">
        <f>IF($A608=0,"",INDEX([1]!MEAServVolFCpostprodexcls,MATCH($A608,'[1]Product volumes exclusion'!$B$10:$B$617,0),MATCH(D$4,'[1]Product volumes exclusion'!$AQ$9:$AW$9,0)))</f>
        <v/>
      </c>
      <c r="E608" s="103" t="str">
        <f>IF($A608=0,"",INDEX([1]!MEAServVolFCpostprodexcls,MATCH($A608,'[1]Product volumes exclusion'!$B$10:$B$617,0),MATCH(E$4,'[1]Product volumes exclusion'!$AQ$9:$AW$9,0)))</f>
        <v/>
      </c>
    </row>
    <row r="609" spans="1:5" ht="14.25" x14ac:dyDescent="0.35">
      <c r="A609" s="103"/>
      <c r="B609" s="103"/>
      <c r="C609" s="103" t="str">
        <f>IF($A609=0,"",INDEX([1]!MEAServVolFCpostprodexcls,MATCH($A609,'[1]Product volumes exclusion'!$B$10:$B$617,0),MATCH(C$4,'[1]Product volumes exclusion'!$AQ$9:$AW$9,0)))</f>
        <v/>
      </c>
      <c r="D609" s="103" t="str">
        <f>IF($A609=0,"",INDEX([1]!MEAServVolFCpostprodexcls,MATCH($A609,'[1]Product volumes exclusion'!$B$10:$B$617,0),MATCH(D$4,'[1]Product volumes exclusion'!$AQ$9:$AW$9,0)))</f>
        <v/>
      </c>
      <c r="E609" s="103" t="str">
        <f>IF($A609=0,"",INDEX([1]!MEAServVolFCpostprodexcls,MATCH($A609,'[1]Product volumes exclusion'!$B$10:$B$617,0),MATCH(E$4,'[1]Product volumes exclusion'!$AQ$9:$AW$9,0)))</f>
        <v/>
      </c>
    </row>
    <row r="610" spans="1:5" ht="14.25" x14ac:dyDescent="0.35">
      <c r="A610" s="103"/>
      <c r="B610" s="103"/>
      <c r="C610" s="103" t="str">
        <f>IF($A610=0,"",INDEX([1]!MEAServVolFCpostprodexcls,MATCH($A610,'[1]Product volumes exclusion'!$B$10:$B$617,0),MATCH(C$4,'[1]Product volumes exclusion'!$AQ$9:$AW$9,0)))</f>
        <v/>
      </c>
      <c r="D610" s="103" t="str">
        <f>IF($A610=0,"",INDEX([1]!MEAServVolFCpostprodexcls,MATCH($A610,'[1]Product volumes exclusion'!$B$10:$B$617,0),MATCH(D$4,'[1]Product volumes exclusion'!$AQ$9:$AW$9,0)))</f>
        <v/>
      </c>
      <c r="E610" s="103" t="str">
        <f>IF($A610=0,"",INDEX([1]!MEAServVolFCpostprodexcls,MATCH($A610,'[1]Product volumes exclusion'!$B$10:$B$617,0),MATCH(E$4,'[1]Product volumes exclusion'!$AQ$9:$AW$9,0)))</f>
        <v/>
      </c>
    </row>
    <row r="611" spans="1:5" ht="14.25" x14ac:dyDescent="0.35">
      <c r="A611" s="103"/>
      <c r="B611" s="103"/>
      <c r="C611" s="103" t="str">
        <f>IF($A611=0,"",INDEX([1]!MEAServVolFCpostprodexcls,MATCH($A611,'[1]Product volumes exclusion'!$B$10:$B$617,0),MATCH(C$4,'[1]Product volumes exclusion'!$AQ$9:$AW$9,0)))</f>
        <v/>
      </c>
      <c r="D611" s="103" t="str">
        <f>IF($A611=0,"",INDEX([1]!MEAServVolFCpostprodexcls,MATCH($A611,'[1]Product volumes exclusion'!$B$10:$B$617,0),MATCH(D$4,'[1]Product volumes exclusion'!$AQ$9:$AW$9,0)))</f>
        <v/>
      </c>
      <c r="E611" s="103" t="str">
        <f>IF($A611=0,"",INDEX([1]!MEAServVolFCpostprodexcls,MATCH($A611,'[1]Product volumes exclusion'!$B$10:$B$617,0),MATCH(E$4,'[1]Product volumes exclusion'!$AQ$9:$AW$9,0)))</f>
        <v/>
      </c>
    </row>
    <row r="612" spans="1:5" ht="14.25" x14ac:dyDescent="0.35">
      <c r="A612" s="103"/>
      <c r="B612" s="103"/>
      <c r="C612" s="103" t="str">
        <f>IF($A612=0,"",INDEX([1]!MEAServVolFCpostprodexcls,MATCH($A612,'[1]Product volumes exclusion'!$B$10:$B$617,0),MATCH(C$4,'[1]Product volumes exclusion'!$AQ$9:$AW$9,0)))</f>
        <v/>
      </c>
      <c r="D612" s="103" t="str">
        <f>IF($A612=0,"",INDEX([1]!MEAServVolFCpostprodexcls,MATCH($A612,'[1]Product volumes exclusion'!$B$10:$B$617,0),MATCH(D$4,'[1]Product volumes exclusion'!$AQ$9:$AW$9,0)))</f>
        <v/>
      </c>
      <c r="E612" s="103" t="str">
        <f>IF($A612=0,"",INDEX([1]!MEAServVolFCpostprodexcls,MATCH($A612,'[1]Product volumes exclusion'!$B$10:$B$617,0),MATCH(E$4,'[1]Product volumes exclusion'!$AQ$9:$AW$9,0)))</f>
        <v/>
      </c>
    </row>
    <row r="613" spans="1:5" x14ac:dyDescent="0.35">
      <c r="C613" s="4"/>
      <c r="D613" s="4"/>
    </row>
    <row r="614" spans="1:5" x14ac:dyDescent="0.35">
      <c r="A614" s="202" t="s">
        <v>612</v>
      </c>
      <c r="C614" s="4"/>
      <c r="D614" s="4"/>
    </row>
    <row r="615" spans="1:5" x14ac:dyDescent="0.35">
      <c r="C615" s="4"/>
      <c r="D615" s="4"/>
    </row>
    <row r="616" spans="1:5" x14ac:dyDescent="0.35">
      <c r="C616" s="4"/>
      <c r="D616" s="4"/>
    </row>
    <row r="617" spans="1:5" x14ac:dyDescent="0.35">
      <c r="C617" s="4"/>
      <c r="D617" s="4"/>
    </row>
    <row r="618" spans="1:5" x14ac:dyDescent="0.35">
      <c r="C618" s="4"/>
      <c r="D618" s="4"/>
    </row>
    <row r="619" spans="1:5" x14ac:dyDescent="0.35">
      <c r="C619" s="4"/>
      <c r="D619" s="4"/>
    </row>
    <row r="620" spans="1:5" x14ac:dyDescent="0.35">
      <c r="C620" s="4"/>
      <c r="D620" s="4"/>
    </row>
    <row r="621" spans="1:5" x14ac:dyDescent="0.35">
      <c r="C621" s="4"/>
      <c r="D621" s="4"/>
    </row>
    <row r="622" spans="1:5" x14ac:dyDescent="0.35">
      <c r="C622" s="4"/>
      <c r="D622" s="4"/>
    </row>
    <row r="623" spans="1:5" x14ac:dyDescent="0.35">
      <c r="C623" s="4"/>
      <c r="D623" s="4"/>
    </row>
    <row r="624" spans="1:5" x14ac:dyDescent="0.35">
      <c r="C624" s="4"/>
      <c r="D624" s="4"/>
    </row>
    <row r="625" spans="3:4" x14ac:dyDescent="0.35">
      <c r="C625" s="4"/>
      <c r="D625" s="4"/>
    </row>
    <row r="626" spans="3:4" x14ac:dyDescent="0.35">
      <c r="C626" s="4"/>
      <c r="D626" s="4"/>
    </row>
    <row r="627" spans="3:4" x14ac:dyDescent="0.35">
      <c r="C627" s="4"/>
      <c r="D627" s="4"/>
    </row>
    <row r="628" spans="3:4" x14ac:dyDescent="0.35">
      <c r="C628" s="4"/>
      <c r="D628" s="4"/>
    </row>
    <row r="629" spans="3:4" x14ac:dyDescent="0.35">
      <c r="C629" s="4"/>
      <c r="D629" s="4"/>
    </row>
    <row r="630" spans="3:4" x14ac:dyDescent="0.35">
      <c r="C630" s="4"/>
      <c r="D630" s="4"/>
    </row>
    <row r="631" spans="3:4" x14ac:dyDescent="0.35">
      <c r="C631" s="4"/>
      <c r="D631" s="4"/>
    </row>
    <row r="632" spans="3:4" x14ac:dyDescent="0.35">
      <c r="C632" s="4"/>
      <c r="D632" s="4"/>
    </row>
    <row r="633" spans="3:4" x14ac:dyDescent="0.35">
      <c r="C633" s="4"/>
      <c r="D633" s="4"/>
    </row>
    <row r="634" spans="3:4" x14ac:dyDescent="0.35">
      <c r="C634" s="4"/>
      <c r="D634" s="4"/>
    </row>
    <row r="635" spans="3:4" x14ac:dyDescent="0.35">
      <c r="C635" s="4"/>
      <c r="D635" s="4"/>
    </row>
    <row r="636" spans="3:4" x14ac:dyDescent="0.35">
      <c r="C636" s="4"/>
      <c r="D636" s="4"/>
    </row>
    <row r="637" spans="3:4" x14ac:dyDescent="0.35">
      <c r="C637" s="4"/>
      <c r="D637" s="4"/>
    </row>
    <row r="638" spans="3:4" x14ac:dyDescent="0.35">
      <c r="C638" s="4"/>
      <c r="D638" s="4"/>
    </row>
    <row r="639" spans="3:4" x14ac:dyDescent="0.35">
      <c r="C639" s="4"/>
      <c r="D639" s="4"/>
    </row>
    <row r="640" spans="3:4" x14ac:dyDescent="0.35">
      <c r="C640" s="4"/>
      <c r="D640" s="4"/>
    </row>
    <row r="641" spans="3:4" x14ac:dyDescent="0.35">
      <c r="C641" s="4"/>
      <c r="D641" s="4"/>
    </row>
    <row r="642" spans="3:4" x14ac:dyDescent="0.35">
      <c r="C642" s="4"/>
      <c r="D642" s="4"/>
    </row>
    <row r="643" spans="3:4" x14ac:dyDescent="0.35">
      <c r="C643" s="4"/>
      <c r="D643" s="4"/>
    </row>
    <row r="644" spans="3:4" x14ac:dyDescent="0.35">
      <c r="C644" s="4"/>
      <c r="D644" s="4"/>
    </row>
    <row r="645" spans="3:4" x14ac:dyDescent="0.35">
      <c r="C645" s="4"/>
      <c r="D645" s="4"/>
    </row>
    <row r="646" spans="3:4" x14ac:dyDescent="0.35">
      <c r="C646" s="4"/>
      <c r="D646" s="4"/>
    </row>
    <row r="647" spans="3:4" x14ac:dyDescent="0.35">
      <c r="C647" s="4"/>
      <c r="D647" s="4"/>
    </row>
    <row r="648" spans="3:4" x14ac:dyDescent="0.35">
      <c r="C648" s="4"/>
      <c r="D648" s="4"/>
    </row>
    <row r="649" spans="3:4" x14ac:dyDescent="0.35">
      <c r="C649" s="4"/>
      <c r="D649" s="4"/>
    </row>
    <row r="650" spans="3:4" x14ac:dyDescent="0.35">
      <c r="C650" s="4"/>
      <c r="D650" s="4"/>
    </row>
    <row r="651" spans="3:4" x14ac:dyDescent="0.35">
      <c r="C651" s="4"/>
      <c r="D651" s="4"/>
    </row>
    <row r="652" spans="3:4" x14ac:dyDescent="0.35">
      <c r="C652" s="4"/>
      <c r="D652" s="4"/>
    </row>
    <row r="653" spans="3:4" x14ac:dyDescent="0.35">
      <c r="C653" s="4"/>
      <c r="D653" s="4"/>
    </row>
    <row r="654" spans="3:4" x14ac:dyDescent="0.35">
      <c r="C654" s="4"/>
      <c r="D654" s="4"/>
    </row>
    <row r="655" spans="3:4" x14ac:dyDescent="0.35">
      <c r="C655" s="4"/>
      <c r="D655" s="4"/>
    </row>
    <row r="656" spans="3:4" x14ac:dyDescent="0.35">
      <c r="C656" s="4"/>
      <c r="D656" s="4"/>
    </row>
    <row r="657" spans="3:4" x14ac:dyDescent="0.35">
      <c r="C657" s="4"/>
      <c r="D657" s="4"/>
    </row>
    <row r="658" spans="3:4" x14ac:dyDescent="0.35">
      <c r="C658" s="4"/>
      <c r="D658" s="4"/>
    </row>
    <row r="659" spans="3:4" x14ac:dyDescent="0.35">
      <c r="C659" s="4"/>
      <c r="D659" s="4"/>
    </row>
    <row r="660" spans="3:4" x14ac:dyDescent="0.35">
      <c r="C660" s="4"/>
      <c r="D660" s="4"/>
    </row>
    <row r="661" spans="3:4" x14ac:dyDescent="0.35">
      <c r="C661" s="4"/>
      <c r="D661" s="4"/>
    </row>
    <row r="662" spans="3:4" x14ac:dyDescent="0.35">
      <c r="C662" s="4"/>
      <c r="D662" s="4"/>
    </row>
    <row r="663" spans="3:4" x14ac:dyDescent="0.35">
      <c r="C663" s="4"/>
      <c r="D663" s="4"/>
    </row>
    <row r="664" spans="3:4" x14ac:dyDescent="0.35">
      <c r="C664" s="4"/>
      <c r="D664" s="4"/>
    </row>
    <row r="665" spans="3:4" x14ac:dyDescent="0.35">
      <c r="C665" s="4"/>
      <c r="D665" s="4"/>
    </row>
    <row r="666" spans="3:4" x14ac:dyDescent="0.35">
      <c r="C666" s="4"/>
      <c r="D666" s="4"/>
    </row>
    <row r="667" spans="3:4" x14ac:dyDescent="0.35">
      <c r="C667" s="4"/>
      <c r="D667" s="4"/>
    </row>
    <row r="668" spans="3:4" x14ac:dyDescent="0.35">
      <c r="C668" s="4"/>
      <c r="D668" s="4"/>
    </row>
    <row r="669" spans="3:4" x14ac:dyDescent="0.35">
      <c r="C669" s="4"/>
      <c r="D669" s="4"/>
    </row>
    <row r="670" spans="3:4" x14ac:dyDescent="0.35">
      <c r="C670" s="4"/>
      <c r="D670" s="4"/>
    </row>
    <row r="671" spans="3:4" x14ac:dyDescent="0.35">
      <c r="C671" s="4"/>
      <c r="D671" s="4"/>
    </row>
    <row r="672" spans="3:4" x14ac:dyDescent="0.35">
      <c r="C672" s="4"/>
      <c r="D672" s="4"/>
    </row>
    <row r="673" spans="3:4" x14ac:dyDescent="0.35">
      <c r="C673" s="4"/>
      <c r="D673" s="4"/>
    </row>
    <row r="674" spans="3:4" x14ac:dyDescent="0.35">
      <c r="C674" s="4"/>
      <c r="D674" s="4"/>
    </row>
    <row r="675" spans="3:4" x14ac:dyDescent="0.35">
      <c r="C675" s="4"/>
      <c r="D675" s="4"/>
    </row>
    <row r="676" spans="3:4" x14ac:dyDescent="0.35">
      <c r="C676" s="4"/>
      <c r="D676" s="4"/>
    </row>
    <row r="677" spans="3:4" x14ac:dyDescent="0.35">
      <c r="C677" s="4"/>
      <c r="D677" s="4"/>
    </row>
    <row r="678" spans="3:4" x14ac:dyDescent="0.35">
      <c r="C678" s="4"/>
      <c r="D678" s="4"/>
    </row>
    <row r="679" spans="3:4" x14ac:dyDescent="0.35">
      <c r="C679" s="4"/>
      <c r="D679" s="4"/>
    </row>
    <row r="680" spans="3:4" x14ac:dyDescent="0.35">
      <c r="C680" s="4"/>
      <c r="D680" s="4"/>
    </row>
    <row r="681" spans="3:4" x14ac:dyDescent="0.35">
      <c r="C681" s="4"/>
      <c r="D681" s="4"/>
    </row>
    <row r="682" spans="3:4" x14ac:dyDescent="0.35">
      <c r="C682" s="4"/>
      <c r="D682" s="4"/>
    </row>
    <row r="683" spans="3:4" x14ac:dyDescent="0.35">
      <c r="C683" s="4"/>
      <c r="D683" s="4"/>
    </row>
    <row r="684" spans="3:4" x14ac:dyDescent="0.35">
      <c r="C684" s="4"/>
      <c r="D684" s="4"/>
    </row>
    <row r="685" spans="3:4" x14ac:dyDescent="0.35">
      <c r="C685" s="4"/>
      <c r="D685" s="4"/>
    </row>
    <row r="686" spans="3:4" x14ac:dyDescent="0.35">
      <c r="C686" s="4"/>
      <c r="D686" s="4"/>
    </row>
    <row r="687" spans="3:4" x14ac:dyDescent="0.35">
      <c r="C687" s="4"/>
      <c r="D687" s="4"/>
    </row>
    <row r="688" spans="3:4" x14ac:dyDescent="0.35">
      <c r="C688" s="4"/>
      <c r="D688" s="4"/>
    </row>
    <row r="689" spans="3:4" x14ac:dyDescent="0.35">
      <c r="C689" s="4"/>
      <c r="D689" s="4"/>
    </row>
    <row r="690" spans="3:4" x14ac:dyDescent="0.35">
      <c r="C690" s="4"/>
      <c r="D690" s="4"/>
    </row>
    <row r="691" spans="3:4" x14ac:dyDescent="0.35">
      <c r="C691" s="4"/>
      <c r="D691" s="4"/>
    </row>
    <row r="692" spans="3:4" x14ac:dyDescent="0.35">
      <c r="C692" s="4"/>
      <c r="D692" s="4"/>
    </row>
    <row r="693" spans="3:4" x14ac:dyDescent="0.35">
      <c r="C693" s="4"/>
      <c r="D693" s="4"/>
    </row>
    <row r="694" spans="3:4" x14ac:dyDescent="0.35">
      <c r="C694" s="4"/>
      <c r="D694" s="4"/>
    </row>
    <row r="695" spans="3:4" x14ac:dyDescent="0.35">
      <c r="C695" s="4"/>
      <c r="D695" s="4"/>
    </row>
    <row r="696" spans="3:4" x14ac:dyDescent="0.35">
      <c r="C696" s="4"/>
      <c r="D696" s="4"/>
    </row>
    <row r="697" spans="3:4" x14ac:dyDescent="0.35">
      <c r="C697" s="4"/>
      <c r="D697" s="4"/>
    </row>
    <row r="698" spans="3:4" x14ac:dyDescent="0.35">
      <c r="C698" s="4"/>
      <c r="D698" s="4"/>
    </row>
    <row r="699" spans="3:4" x14ac:dyDescent="0.35">
      <c r="C699" s="4"/>
      <c r="D699" s="4"/>
    </row>
    <row r="700" spans="3:4" x14ac:dyDescent="0.35">
      <c r="C700" s="4"/>
      <c r="D700" s="4"/>
    </row>
    <row r="701" spans="3:4" x14ac:dyDescent="0.35">
      <c r="C701" s="4"/>
      <c r="D701" s="4"/>
    </row>
    <row r="702" spans="3:4" x14ac:dyDescent="0.35">
      <c r="C702" s="4"/>
      <c r="D702" s="4"/>
    </row>
    <row r="703" spans="3:4" x14ac:dyDescent="0.35">
      <c r="C703" s="4"/>
      <c r="D703" s="4"/>
    </row>
    <row r="704" spans="3:4" x14ac:dyDescent="0.35">
      <c r="C704" s="4"/>
      <c r="D704" s="4"/>
    </row>
    <row r="705" spans="3:4" x14ac:dyDescent="0.35">
      <c r="C705" s="4"/>
      <c r="D705" s="4"/>
    </row>
    <row r="706" spans="3:4" x14ac:dyDescent="0.35">
      <c r="C706" s="4"/>
      <c r="D706" s="4"/>
    </row>
    <row r="707" spans="3:4" x14ac:dyDescent="0.35">
      <c r="C707" s="4"/>
      <c r="D707" s="4"/>
    </row>
    <row r="708" spans="3:4" x14ac:dyDescent="0.35">
      <c r="C708" s="4"/>
      <c r="D708" s="4"/>
    </row>
    <row r="709" spans="3:4" x14ac:dyDescent="0.35">
      <c r="C709" s="4"/>
      <c r="D709" s="4"/>
    </row>
    <row r="710" spans="3:4" x14ac:dyDescent="0.35">
      <c r="C710" s="4"/>
      <c r="D710" s="4"/>
    </row>
    <row r="711" spans="3:4" x14ac:dyDescent="0.35">
      <c r="C711" s="4"/>
      <c r="D711" s="4"/>
    </row>
    <row r="712" spans="3:4" x14ac:dyDescent="0.35">
      <c r="C712" s="4"/>
      <c r="D712" s="4"/>
    </row>
    <row r="713" spans="3:4" x14ac:dyDescent="0.35">
      <c r="C713" s="4"/>
      <c r="D713" s="4"/>
    </row>
    <row r="714" spans="3:4" x14ac:dyDescent="0.35">
      <c r="C714" s="4"/>
      <c r="D714" s="4"/>
    </row>
    <row r="715" spans="3:4" x14ac:dyDescent="0.35">
      <c r="C715" s="4"/>
      <c r="D715" s="4"/>
    </row>
    <row r="716" spans="3:4" x14ac:dyDescent="0.35">
      <c r="C716" s="4"/>
      <c r="D716" s="4"/>
    </row>
    <row r="717" spans="3:4" x14ac:dyDescent="0.35">
      <c r="C717" s="4"/>
      <c r="D717" s="4"/>
    </row>
    <row r="718" spans="3:4" x14ac:dyDescent="0.35">
      <c r="C718" s="4"/>
      <c r="D718" s="4"/>
    </row>
    <row r="719" spans="3:4" x14ac:dyDescent="0.35">
      <c r="C719" s="4"/>
      <c r="D719" s="4"/>
    </row>
    <row r="720" spans="3:4" x14ac:dyDescent="0.35">
      <c r="C720" s="4"/>
      <c r="D720" s="4"/>
    </row>
    <row r="721" spans="3:4" x14ac:dyDescent="0.35">
      <c r="C721" s="4"/>
      <c r="D721" s="4"/>
    </row>
    <row r="722" spans="3:4" x14ac:dyDescent="0.35">
      <c r="C722" s="4"/>
      <c r="D722" s="4"/>
    </row>
    <row r="723" spans="3:4" x14ac:dyDescent="0.35">
      <c r="C723" s="4"/>
      <c r="D723" s="4"/>
    </row>
    <row r="724" spans="3:4" x14ac:dyDescent="0.35">
      <c r="C724" s="4"/>
      <c r="D724" s="4"/>
    </row>
    <row r="725" spans="3:4" x14ac:dyDescent="0.35">
      <c r="C725" s="4"/>
      <c r="D725" s="4"/>
    </row>
    <row r="726" spans="3:4" x14ac:dyDescent="0.35">
      <c r="C726" s="4"/>
      <c r="D726" s="4"/>
    </row>
    <row r="727" spans="3:4" x14ac:dyDescent="0.35">
      <c r="C727" s="4"/>
      <c r="D727" s="4"/>
    </row>
    <row r="728" spans="3:4" x14ac:dyDescent="0.35">
      <c r="C728" s="4"/>
      <c r="D728" s="4"/>
    </row>
    <row r="729" spans="3:4" x14ac:dyDescent="0.35">
      <c r="C729" s="4"/>
      <c r="D729" s="4"/>
    </row>
    <row r="730" spans="3:4" x14ac:dyDescent="0.35">
      <c r="C730" s="4"/>
      <c r="D730" s="4"/>
    </row>
    <row r="731" spans="3:4" x14ac:dyDescent="0.35">
      <c r="C731" s="4"/>
      <c r="D731" s="4"/>
    </row>
    <row r="732" spans="3:4" x14ac:dyDescent="0.35">
      <c r="C732" s="4"/>
      <c r="D732" s="4"/>
    </row>
    <row r="733" spans="3:4" x14ac:dyDescent="0.35">
      <c r="C733" s="4"/>
      <c r="D733" s="4"/>
    </row>
    <row r="734" spans="3:4" x14ac:dyDescent="0.35">
      <c r="C734" s="4"/>
      <c r="D734" s="4"/>
    </row>
    <row r="735" spans="3:4" x14ac:dyDescent="0.35">
      <c r="C735" s="4"/>
      <c r="D735" s="4"/>
    </row>
    <row r="736" spans="3:4" x14ac:dyDescent="0.35">
      <c r="C736" s="4"/>
      <c r="D736" s="4"/>
    </row>
    <row r="737" spans="3:4" x14ac:dyDescent="0.35">
      <c r="C737" s="4"/>
      <c r="D737" s="4"/>
    </row>
    <row r="738" spans="3:4" x14ac:dyDescent="0.35">
      <c r="C738" s="4"/>
      <c r="D738" s="4"/>
    </row>
    <row r="739" spans="3:4" x14ac:dyDescent="0.35">
      <c r="C739" s="4"/>
      <c r="D739" s="4"/>
    </row>
    <row r="740" spans="3:4" x14ac:dyDescent="0.35">
      <c r="C740" s="4"/>
      <c r="D740" s="4"/>
    </row>
    <row r="741" spans="3:4" x14ac:dyDescent="0.35">
      <c r="C741" s="4"/>
      <c r="D741" s="4"/>
    </row>
    <row r="742" spans="3:4" x14ac:dyDescent="0.35">
      <c r="C742" s="4"/>
      <c r="D742" s="4"/>
    </row>
    <row r="743" spans="3:4" x14ac:dyDescent="0.35">
      <c r="C743" s="4"/>
      <c r="D743" s="4"/>
    </row>
    <row r="744" spans="3:4" x14ac:dyDescent="0.35">
      <c r="C744" s="4"/>
      <c r="D744" s="4"/>
    </row>
    <row r="745" spans="3:4" x14ac:dyDescent="0.35">
      <c r="C745" s="4"/>
      <c r="D745" s="4"/>
    </row>
    <row r="746" spans="3:4" x14ac:dyDescent="0.35">
      <c r="C746" s="4"/>
      <c r="D746" s="4"/>
    </row>
    <row r="747" spans="3:4" x14ac:dyDescent="0.35">
      <c r="C747" s="4"/>
      <c r="D747" s="4"/>
    </row>
    <row r="748" spans="3:4" x14ac:dyDescent="0.35">
      <c r="C748" s="4"/>
      <c r="D748" s="4"/>
    </row>
    <row r="749" spans="3:4" x14ac:dyDescent="0.35">
      <c r="C749" s="4"/>
      <c r="D749" s="4"/>
    </row>
    <row r="750" spans="3:4" x14ac:dyDescent="0.35">
      <c r="C750" s="4"/>
      <c r="D750" s="4"/>
    </row>
    <row r="751" spans="3:4" x14ac:dyDescent="0.35">
      <c r="C751" s="4"/>
      <c r="D751" s="4"/>
    </row>
    <row r="752" spans="3:4" x14ac:dyDescent="0.35">
      <c r="C752" s="4"/>
      <c r="D752" s="4"/>
    </row>
    <row r="753" spans="3:4" x14ac:dyDescent="0.35">
      <c r="C753" s="4"/>
      <c r="D753" s="4"/>
    </row>
    <row r="754" spans="3:4" x14ac:dyDescent="0.35">
      <c r="C754" s="4"/>
      <c r="D754" s="4"/>
    </row>
    <row r="755" spans="3:4" x14ac:dyDescent="0.35">
      <c r="C755" s="4"/>
      <c r="D755" s="4"/>
    </row>
    <row r="756" spans="3:4" x14ac:dyDescent="0.35">
      <c r="C756" s="4"/>
      <c r="D756" s="4"/>
    </row>
    <row r="757" spans="3:4" x14ac:dyDescent="0.35">
      <c r="C757" s="4"/>
      <c r="D757" s="4"/>
    </row>
    <row r="758" spans="3:4" x14ac:dyDescent="0.35">
      <c r="C758" s="4"/>
      <c r="D758" s="4"/>
    </row>
    <row r="759" spans="3:4" x14ac:dyDescent="0.35">
      <c r="C759" s="4"/>
      <c r="D759" s="4"/>
    </row>
    <row r="760" spans="3:4" x14ac:dyDescent="0.35">
      <c r="C760" s="4"/>
      <c r="D760" s="4"/>
    </row>
    <row r="761" spans="3:4" x14ac:dyDescent="0.35">
      <c r="C761" s="4"/>
      <c r="D761" s="4"/>
    </row>
    <row r="762" spans="3:4" x14ac:dyDescent="0.35">
      <c r="C762" s="4"/>
      <c r="D762" s="4"/>
    </row>
    <row r="763" spans="3:4" x14ac:dyDescent="0.35">
      <c r="C763" s="4"/>
      <c r="D763" s="4"/>
    </row>
    <row r="764" spans="3:4" x14ac:dyDescent="0.35">
      <c r="C764" s="4"/>
      <c r="D764" s="4"/>
    </row>
    <row r="765" spans="3:4" x14ac:dyDescent="0.35">
      <c r="C765" s="4"/>
      <c r="D765" s="4"/>
    </row>
    <row r="766" spans="3:4" x14ac:dyDescent="0.35">
      <c r="C766" s="4"/>
      <c r="D766" s="4"/>
    </row>
    <row r="767" spans="3:4" x14ac:dyDescent="0.35">
      <c r="C767" s="4"/>
      <c r="D767" s="4"/>
    </row>
    <row r="768" spans="3:4" x14ac:dyDescent="0.35">
      <c r="C768" s="4"/>
      <c r="D768" s="4"/>
    </row>
    <row r="769" spans="3:4" x14ac:dyDescent="0.35">
      <c r="C769" s="4"/>
      <c r="D769" s="4"/>
    </row>
    <row r="770" spans="3:4" x14ac:dyDescent="0.35">
      <c r="C770" s="4"/>
      <c r="D770" s="4"/>
    </row>
    <row r="771" spans="3:4" x14ac:dyDescent="0.35">
      <c r="C771" s="4"/>
      <c r="D771" s="4"/>
    </row>
    <row r="772" spans="3:4" x14ac:dyDescent="0.35">
      <c r="C772" s="4"/>
      <c r="D772" s="4"/>
    </row>
    <row r="773" spans="3:4" x14ac:dyDescent="0.35">
      <c r="C773" s="4"/>
      <c r="D773" s="4"/>
    </row>
    <row r="774" spans="3:4" x14ac:dyDescent="0.35">
      <c r="C774" s="4"/>
      <c r="D774" s="4"/>
    </row>
    <row r="775" spans="3:4" x14ac:dyDescent="0.35">
      <c r="C775" s="4"/>
      <c r="D775" s="4"/>
    </row>
    <row r="776" spans="3:4" x14ac:dyDescent="0.35">
      <c r="C776" s="4"/>
      <c r="D776" s="4"/>
    </row>
    <row r="777" spans="3:4" x14ac:dyDescent="0.35">
      <c r="C777" s="4"/>
      <c r="D777" s="4"/>
    </row>
    <row r="778" spans="3:4" x14ac:dyDescent="0.35">
      <c r="C778" s="4"/>
      <c r="D778" s="4"/>
    </row>
    <row r="779" spans="3:4" x14ac:dyDescent="0.35">
      <c r="C779" s="4"/>
      <c r="D779" s="4"/>
    </row>
    <row r="780" spans="3:4" x14ac:dyDescent="0.35">
      <c r="C780" s="4"/>
      <c r="D780" s="4"/>
    </row>
    <row r="781" spans="3:4" x14ac:dyDescent="0.35">
      <c r="C781" s="4"/>
      <c r="D781" s="4"/>
    </row>
    <row r="782" spans="3:4" x14ac:dyDescent="0.35">
      <c r="C782" s="4"/>
      <c r="D782" s="4"/>
    </row>
    <row r="783" spans="3:4" x14ac:dyDescent="0.35">
      <c r="C783" s="4"/>
      <c r="D783" s="4"/>
    </row>
    <row r="784" spans="3:4" x14ac:dyDescent="0.35">
      <c r="C784" s="4"/>
      <c r="D784" s="4"/>
    </row>
    <row r="785" spans="3:4" x14ac:dyDescent="0.35">
      <c r="C785" s="4"/>
      <c r="D785" s="4"/>
    </row>
    <row r="786" spans="3:4" x14ac:dyDescent="0.35">
      <c r="C786" s="4"/>
      <c r="D786" s="4"/>
    </row>
    <row r="787" spans="3:4" x14ac:dyDescent="0.35">
      <c r="C787" s="4"/>
      <c r="D787" s="4"/>
    </row>
    <row r="788" spans="3:4" x14ac:dyDescent="0.35">
      <c r="C788" s="4"/>
      <c r="D788" s="4"/>
    </row>
    <row r="789" spans="3:4" x14ac:dyDescent="0.35">
      <c r="C789" s="4"/>
      <c r="D789" s="4"/>
    </row>
    <row r="790" spans="3:4" x14ac:dyDescent="0.35">
      <c r="C790" s="4"/>
      <c r="D790" s="4"/>
    </row>
    <row r="791" spans="3:4" x14ac:dyDescent="0.35">
      <c r="C791" s="4"/>
      <c r="D791" s="4"/>
    </row>
    <row r="792" spans="3:4" x14ac:dyDescent="0.35">
      <c r="C792" s="4"/>
      <c r="D792" s="4"/>
    </row>
    <row r="793" spans="3:4" x14ac:dyDescent="0.35">
      <c r="C793" s="4"/>
      <c r="D793" s="4"/>
    </row>
    <row r="794" spans="3:4" x14ac:dyDescent="0.35">
      <c r="C794" s="4"/>
      <c r="D794" s="4"/>
    </row>
    <row r="795" spans="3:4" x14ac:dyDescent="0.35">
      <c r="C795" s="4"/>
      <c r="D795" s="4"/>
    </row>
    <row r="796" spans="3:4" x14ac:dyDescent="0.35">
      <c r="C796" s="4"/>
      <c r="D796" s="4"/>
    </row>
    <row r="797" spans="3:4" x14ac:dyDescent="0.35">
      <c r="C797" s="4"/>
      <c r="D797" s="4"/>
    </row>
    <row r="798" spans="3:4" x14ac:dyDescent="0.35">
      <c r="C798" s="4"/>
      <c r="D798" s="4"/>
    </row>
    <row r="799" spans="3:4" x14ac:dyDescent="0.35">
      <c r="C799" s="4"/>
      <c r="D799" s="4"/>
    </row>
    <row r="800" spans="3:4" x14ac:dyDescent="0.35">
      <c r="C800" s="4"/>
      <c r="D800" s="4"/>
    </row>
    <row r="801" spans="3:4" x14ac:dyDescent="0.35">
      <c r="C801" s="4"/>
      <c r="D801" s="4"/>
    </row>
    <row r="802" spans="3:4" x14ac:dyDescent="0.35">
      <c r="C802" s="4"/>
      <c r="D802" s="4"/>
    </row>
    <row r="803" spans="3:4" x14ac:dyDescent="0.35">
      <c r="C803" s="4"/>
      <c r="D803" s="4"/>
    </row>
    <row r="804" spans="3:4" x14ac:dyDescent="0.35">
      <c r="C804" s="4"/>
      <c r="D804" s="4"/>
    </row>
    <row r="805" spans="3:4" x14ac:dyDescent="0.35">
      <c r="C805" s="4"/>
      <c r="D805" s="4"/>
    </row>
    <row r="806" spans="3:4" x14ac:dyDescent="0.35">
      <c r="C806" s="4"/>
      <c r="D806" s="4"/>
    </row>
    <row r="807" spans="3:4" x14ac:dyDescent="0.35">
      <c r="C807" s="4"/>
      <c r="D807" s="4"/>
    </row>
    <row r="808" spans="3:4" x14ac:dyDescent="0.35">
      <c r="C808" s="4"/>
      <c r="D808" s="4"/>
    </row>
    <row r="809" spans="3:4" x14ac:dyDescent="0.35">
      <c r="C809" s="4"/>
      <c r="D809" s="4"/>
    </row>
    <row r="810" spans="3:4" x14ac:dyDescent="0.35">
      <c r="C810" s="4"/>
      <c r="D810" s="4"/>
    </row>
    <row r="811" spans="3:4" x14ac:dyDescent="0.35">
      <c r="C811" s="4"/>
      <c r="D811" s="4"/>
    </row>
    <row r="812" spans="3:4" x14ac:dyDescent="0.35">
      <c r="C812" s="4"/>
      <c r="D812" s="4"/>
    </row>
    <row r="813" spans="3:4" x14ac:dyDescent="0.35">
      <c r="C813" s="4"/>
      <c r="D813" s="4"/>
    </row>
    <row r="814" spans="3:4" x14ac:dyDescent="0.35">
      <c r="C814" s="4"/>
      <c r="D814" s="4"/>
    </row>
    <row r="815" spans="3:4" x14ac:dyDescent="0.35">
      <c r="C815" s="4"/>
      <c r="D815" s="4"/>
    </row>
    <row r="816" spans="3:4" x14ac:dyDescent="0.35">
      <c r="C816" s="4"/>
      <c r="D816" s="4"/>
    </row>
    <row r="817" spans="3:4" x14ac:dyDescent="0.35">
      <c r="C817" s="4"/>
      <c r="D817" s="4"/>
    </row>
    <row r="818" spans="3:4" x14ac:dyDescent="0.35">
      <c r="C818" s="4"/>
      <c r="D818" s="4"/>
    </row>
    <row r="819" spans="3:4" x14ac:dyDescent="0.35">
      <c r="C819" s="4"/>
      <c r="D819" s="4"/>
    </row>
    <row r="820" spans="3:4" x14ac:dyDescent="0.35">
      <c r="C820" s="4"/>
      <c r="D820" s="4"/>
    </row>
    <row r="821" spans="3:4" x14ac:dyDescent="0.35">
      <c r="C821" s="4"/>
      <c r="D821" s="4"/>
    </row>
    <row r="822" spans="3:4" x14ac:dyDescent="0.35">
      <c r="C822" s="4"/>
      <c r="D822" s="4"/>
    </row>
    <row r="823" spans="3:4" x14ac:dyDescent="0.35">
      <c r="C823" s="4"/>
      <c r="D823" s="4"/>
    </row>
    <row r="824" spans="3:4" x14ac:dyDescent="0.35">
      <c r="C824" s="4"/>
      <c r="D824" s="4"/>
    </row>
    <row r="825" spans="3:4" x14ac:dyDescent="0.35">
      <c r="C825" s="4"/>
      <c r="D825" s="4"/>
    </row>
    <row r="826" spans="3:4" x14ac:dyDescent="0.35">
      <c r="C826" s="4"/>
      <c r="D826" s="4"/>
    </row>
    <row r="827" spans="3:4" x14ac:dyDescent="0.35">
      <c r="C827" s="4"/>
      <c r="D827" s="4"/>
    </row>
    <row r="828" spans="3:4" x14ac:dyDescent="0.35">
      <c r="C828" s="4"/>
      <c r="D828" s="4"/>
    </row>
    <row r="829" spans="3:4" x14ac:dyDescent="0.35">
      <c r="C829" s="4"/>
      <c r="D829" s="4"/>
    </row>
    <row r="830" spans="3:4" x14ac:dyDescent="0.35">
      <c r="C830" s="4"/>
      <c r="D830" s="4"/>
    </row>
    <row r="831" spans="3:4" x14ac:dyDescent="0.35">
      <c r="C831" s="4"/>
      <c r="D831" s="4"/>
    </row>
    <row r="832" spans="3:4" x14ac:dyDescent="0.35">
      <c r="C832" s="4"/>
      <c r="D832" s="4"/>
    </row>
    <row r="833" spans="3:4" x14ac:dyDescent="0.35">
      <c r="C833" s="4"/>
      <c r="D833" s="4"/>
    </row>
    <row r="834" spans="3:4" x14ac:dyDescent="0.35">
      <c r="C834" s="4"/>
      <c r="D834" s="4"/>
    </row>
    <row r="835" spans="3:4" x14ac:dyDescent="0.35">
      <c r="C835" s="4"/>
      <c r="D835" s="4"/>
    </row>
    <row r="836" spans="3:4" x14ac:dyDescent="0.35">
      <c r="C836" s="4"/>
      <c r="D836" s="4"/>
    </row>
    <row r="837" spans="3:4" x14ac:dyDescent="0.35">
      <c r="C837" s="4"/>
      <c r="D837" s="4"/>
    </row>
    <row r="838" spans="3:4" x14ac:dyDescent="0.35">
      <c r="C838" s="4"/>
      <c r="D838" s="4"/>
    </row>
    <row r="839" spans="3:4" x14ac:dyDescent="0.35">
      <c r="C839" s="4"/>
      <c r="D839" s="4"/>
    </row>
    <row r="840" spans="3:4" x14ac:dyDescent="0.35">
      <c r="C840" s="4"/>
      <c r="D840" s="4"/>
    </row>
    <row r="841" spans="3:4" x14ac:dyDescent="0.35">
      <c r="C841" s="4"/>
      <c r="D841" s="4"/>
    </row>
    <row r="842" spans="3:4" x14ac:dyDescent="0.35">
      <c r="C842" s="4"/>
      <c r="D842" s="4"/>
    </row>
    <row r="843" spans="3:4" x14ac:dyDescent="0.35">
      <c r="C843" s="4"/>
      <c r="D843" s="4"/>
    </row>
    <row r="844" spans="3:4" x14ac:dyDescent="0.35">
      <c r="C844" s="4"/>
      <c r="D844" s="4"/>
    </row>
    <row r="845" spans="3:4" x14ac:dyDescent="0.35">
      <c r="C845" s="4"/>
      <c r="D845" s="4"/>
    </row>
    <row r="846" spans="3:4" x14ac:dyDescent="0.35">
      <c r="C846" s="4"/>
      <c r="D846" s="4"/>
    </row>
    <row r="847" spans="3:4" x14ac:dyDescent="0.35">
      <c r="C847" s="4"/>
      <c r="D847" s="4"/>
    </row>
    <row r="848" spans="3:4" x14ac:dyDescent="0.35">
      <c r="C848" s="4"/>
      <c r="D848" s="4"/>
    </row>
    <row r="849" spans="3:4" x14ac:dyDescent="0.35">
      <c r="C849" s="4"/>
      <c r="D849" s="4"/>
    </row>
    <row r="850" spans="3:4" x14ac:dyDescent="0.35">
      <c r="C850" s="4"/>
      <c r="D850" s="4"/>
    </row>
    <row r="851" spans="3:4" x14ac:dyDescent="0.35">
      <c r="C851" s="4"/>
      <c r="D851" s="4"/>
    </row>
    <row r="852" spans="3:4" x14ac:dyDescent="0.35">
      <c r="C852" s="4"/>
      <c r="D852" s="4"/>
    </row>
    <row r="853" spans="3:4" x14ac:dyDescent="0.35">
      <c r="C853" s="4"/>
      <c r="D853" s="4"/>
    </row>
    <row r="854" spans="3:4" x14ac:dyDescent="0.35">
      <c r="C854" s="4"/>
      <c r="D854" s="4"/>
    </row>
    <row r="855" spans="3:4" x14ac:dyDescent="0.35">
      <c r="C855" s="4"/>
      <c r="D855" s="4"/>
    </row>
    <row r="856" spans="3:4" x14ac:dyDescent="0.35">
      <c r="C856" s="4"/>
      <c r="D856" s="4"/>
    </row>
    <row r="857" spans="3:4" x14ac:dyDescent="0.35">
      <c r="C857" s="4"/>
      <c r="D857" s="4"/>
    </row>
    <row r="858" spans="3:4" x14ac:dyDescent="0.35">
      <c r="C858" s="4"/>
      <c r="D858" s="4"/>
    </row>
    <row r="859" spans="3:4" x14ac:dyDescent="0.35">
      <c r="C859" s="4"/>
      <c r="D859" s="4"/>
    </row>
    <row r="860" spans="3:4" x14ac:dyDescent="0.35">
      <c r="C860" s="4"/>
      <c r="D860" s="4"/>
    </row>
    <row r="861" spans="3:4" x14ac:dyDescent="0.35">
      <c r="C861" s="4"/>
      <c r="D861" s="4"/>
    </row>
    <row r="862" spans="3:4" x14ac:dyDescent="0.35">
      <c r="C862" s="4"/>
      <c r="D862" s="4"/>
    </row>
    <row r="863" spans="3:4" x14ac:dyDescent="0.35">
      <c r="C863" s="4"/>
      <c r="D863" s="4"/>
    </row>
    <row r="864" spans="3:4" x14ac:dyDescent="0.35">
      <c r="C864" s="4"/>
      <c r="D864" s="4"/>
    </row>
    <row r="865" spans="3:4" x14ac:dyDescent="0.35">
      <c r="C865" s="4"/>
      <c r="D865" s="4"/>
    </row>
    <row r="866" spans="3:4" x14ac:dyDescent="0.35">
      <c r="C866" s="4"/>
      <c r="D866" s="4"/>
    </row>
    <row r="867" spans="3:4" x14ac:dyDescent="0.35">
      <c r="C867" s="4"/>
      <c r="D867" s="4"/>
    </row>
    <row r="868" spans="3:4" x14ac:dyDescent="0.35">
      <c r="C868" s="4"/>
      <c r="D868" s="4"/>
    </row>
    <row r="869" spans="3:4" x14ac:dyDescent="0.35">
      <c r="C869" s="4"/>
      <c r="D869" s="4"/>
    </row>
    <row r="870" spans="3:4" x14ac:dyDescent="0.35">
      <c r="C870" s="4"/>
      <c r="D870" s="4"/>
    </row>
    <row r="871" spans="3:4" x14ac:dyDescent="0.35">
      <c r="C871" s="4"/>
      <c r="D871" s="4"/>
    </row>
    <row r="872" spans="3:4" x14ac:dyDescent="0.35">
      <c r="C872" s="4"/>
      <c r="D872" s="4"/>
    </row>
    <row r="873" spans="3:4" x14ac:dyDescent="0.35">
      <c r="C873" s="4"/>
      <c r="D873" s="4"/>
    </row>
    <row r="874" spans="3:4" x14ac:dyDescent="0.35">
      <c r="C874" s="4"/>
      <c r="D874" s="4"/>
    </row>
    <row r="875" spans="3:4" x14ac:dyDescent="0.35">
      <c r="C875" s="4"/>
      <c r="D875" s="4"/>
    </row>
    <row r="876" spans="3:4" x14ac:dyDescent="0.35">
      <c r="C876" s="4"/>
      <c r="D876" s="4"/>
    </row>
    <row r="877" spans="3:4" x14ac:dyDescent="0.35">
      <c r="C877" s="4"/>
      <c r="D877" s="4"/>
    </row>
    <row r="878" spans="3:4" x14ac:dyDescent="0.35">
      <c r="C878" s="4"/>
      <c r="D878" s="4"/>
    </row>
    <row r="879" spans="3:4" x14ac:dyDescent="0.35">
      <c r="C879" s="4"/>
      <c r="D879" s="4"/>
    </row>
    <row r="880" spans="3:4" x14ac:dyDescent="0.35">
      <c r="C880" s="4"/>
      <c r="D880" s="4"/>
    </row>
    <row r="881" spans="3:4" x14ac:dyDescent="0.35">
      <c r="C881" s="4"/>
      <c r="D881" s="4"/>
    </row>
    <row r="882" spans="3:4" x14ac:dyDescent="0.35">
      <c r="C882" s="4"/>
      <c r="D882" s="4"/>
    </row>
    <row r="883" spans="3:4" x14ac:dyDescent="0.35">
      <c r="C883" s="4"/>
      <c r="D883" s="4"/>
    </row>
    <row r="884" spans="3:4" x14ac:dyDescent="0.35">
      <c r="C884" s="4"/>
      <c r="D884" s="4"/>
    </row>
    <row r="885" spans="3:4" x14ac:dyDescent="0.35">
      <c r="C885" s="4"/>
      <c r="D885" s="4"/>
    </row>
    <row r="886" spans="3:4" x14ac:dyDescent="0.35">
      <c r="C886" s="4"/>
      <c r="D886" s="4"/>
    </row>
    <row r="887" spans="3:4" x14ac:dyDescent="0.35">
      <c r="C887" s="4"/>
      <c r="D887" s="4"/>
    </row>
    <row r="888" spans="3:4" x14ac:dyDescent="0.35">
      <c r="C888" s="4"/>
      <c r="D888" s="4"/>
    </row>
    <row r="889" spans="3:4" x14ac:dyDescent="0.35">
      <c r="C889" s="4"/>
      <c r="D889" s="4"/>
    </row>
    <row r="890" spans="3:4" x14ac:dyDescent="0.35">
      <c r="C890" s="4"/>
      <c r="D890" s="4"/>
    </row>
    <row r="891" spans="3:4" x14ac:dyDescent="0.35">
      <c r="C891" s="4"/>
      <c r="D891" s="4"/>
    </row>
    <row r="892" spans="3:4" x14ac:dyDescent="0.35">
      <c r="C892" s="4"/>
      <c r="D892" s="4"/>
    </row>
    <row r="893" spans="3:4" x14ac:dyDescent="0.35">
      <c r="C893" s="4"/>
      <c r="D893" s="4"/>
    </row>
    <row r="894" spans="3:4" x14ac:dyDescent="0.35">
      <c r="C894" s="4"/>
      <c r="D894" s="4"/>
    </row>
    <row r="895" spans="3:4" x14ac:dyDescent="0.35">
      <c r="C895" s="4"/>
      <c r="D895" s="4"/>
    </row>
    <row r="896" spans="3:4" x14ac:dyDescent="0.35">
      <c r="C896" s="4"/>
      <c r="D896" s="4"/>
    </row>
    <row r="897" spans="3:4" x14ac:dyDescent="0.35">
      <c r="C897" s="4"/>
      <c r="D897" s="4"/>
    </row>
    <row r="898" spans="3:4" x14ac:dyDescent="0.35">
      <c r="C898" s="4"/>
      <c r="D898" s="4"/>
    </row>
    <row r="899" spans="3:4" x14ac:dyDescent="0.35">
      <c r="C899" s="4"/>
      <c r="D899" s="4"/>
    </row>
    <row r="900" spans="3:4" x14ac:dyDescent="0.35">
      <c r="C900" s="4"/>
      <c r="D900" s="4"/>
    </row>
    <row r="901" spans="3:4" x14ac:dyDescent="0.35">
      <c r="C901" s="4"/>
      <c r="D901" s="4"/>
    </row>
    <row r="902" spans="3:4" x14ac:dyDescent="0.35">
      <c r="C902" s="4"/>
      <c r="D902" s="4"/>
    </row>
    <row r="903" spans="3:4" x14ac:dyDescent="0.35">
      <c r="C903" s="4"/>
      <c r="D903" s="4"/>
    </row>
    <row r="904" spans="3:4" x14ac:dyDescent="0.35">
      <c r="C904" s="4"/>
      <c r="D904" s="4"/>
    </row>
    <row r="905" spans="3:4" x14ac:dyDescent="0.35">
      <c r="C905" s="4"/>
      <c r="D905" s="4"/>
    </row>
    <row r="906" spans="3:4" x14ac:dyDescent="0.35">
      <c r="C906" s="4"/>
      <c r="D906" s="4"/>
    </row>
    <row r="907" spans="3:4" x14ac:dyDescent="0.35">
      <c r="C907" s="4"/>
      <c r="D907" s="4"/>
    </row>
    <row r="908" spans="3:4" x14ac:dyDescent="0.35">
      <c r="C908" s="4"/>
      <c r="D908" s="4"/>
    </row>
    <row r="909" spans="3:4" x14ac:dyDescent="0.35">
      <c r="C909" s="4"/>
      <c r="D909" s="4"/>
    </row>
    <row r="910" spans="3:4" x14ac:dyDescent="0.35">
      <c r="C910" s="4"/>
      <c r="D910" s="4"/>
    </row>
    <row r="911" spans="3:4" x14ac:dyDescent="0.35">
      <c r="C911" s="4"/>
      <c r="D911" s="4"/>
    </row>
    <row r="912" spans="3:4" x14ac:dyDescent="0.35">
      <c r="C912" s="4"/>
      <c r="D912" s="4"/>
    </row>
    <row r="913" spans="3:4" x14ac:dyDescent="0.35">
      <c r="C913" s="4"/>
      <c r="D913" s="4"/>
    </row>
    <row r="914" spans="3:4" x14ac:dyDescent="0.35">
      <c r="C914" s="4"/>
      <c r="D914" s="4"/>
    </row>
    <row r="915" spans="3:4" x14ac:dyDescent="0.35">
      <c r="C915" s="4"/>
      <c r="D915" s="4"/>
    </row>
    <row r="916" spans="3:4" x14ac:dyDescent="0.35">
      <c r="C916" s="4"/>
      <c r="D916" s="4"/>
    </row>
    <row r="917" spans="3:4" x14ac:dyDescent="0.35">
      <c r="C917" s="4"/>
      <c r="D917" s="4"/>
    </row>
    <row r="918" spans="3:4" x14ac:dyDescent="0.35">
      <c r="C918" s="4"/>
      <c r="D918" s="4"/>
    </row>
    <row r="919" spans="3:4" x14ac:dyDescent="0.35">
      <c r="C919" s="4"/>
      <c r="D919" s="4"/>
    </row>
    <row r="920" spans="3:4" x14ac:dyDescent="0.35">
      <c r="C920" s="4"/>
      <c r="D920" s="4"/>
    </row>
    <row r="921" spans="3:4" x14ac:dyDescent="0.35">
      <c r="C921" s="4"/>
      <c r="D921" s="4"/>
    </row>
    <row r="922" spans="3:4" x14ac:dyDescent="0.35">
      <c r="C922" s="4"/>
      <c r="D922" s="4"/>
    </row>
    <row r="923" spans="3:4" x14ac:dyDescent="0.35">
      <c r="C923" s="4"/>
      <c r="D923" s="4"/>
    </row>
    <row r="924" spans="3:4" x14ac:dyDescent="0.35">
      <c r="C924" s="4"/>
      <c r="D924" s="4"/>
    </row>
    <row r="925" spans="3:4" x14ac:dyDescent="0.35">
      <c r="C925" s="4"/>
      <c r="D925" s="4"/>
    </row>
    <row r="926" spans="3:4" x14ac:dyDescent="0.35">
      <c r="C926" s="4"/>
      <c r="D926" s="4"/>
    </row>
    <row r="927" spans="3:4" x14ac:dyDescent="0.35">
      <c r="C927" s="4"/>
      <c r="D927" s="4"/>
    </row>
    <row r="928" spans="3:4" x14ac:dyDescent="0.35">
      <c r="C928" s="4"/>
      <c r="D928" s="4"/>
    </row>
    <row r="929" spans="3:4" x14ac:dyDescent="0.35">
      <c r="C929" s="4"/>
      <c r="D929" s="4"/>
    </row>
    <row r="930" spans="3:4" x14ac:dyDescent="0.35">
      <c r="C930" s="4"/>
      <c r="D930" s="4"/>
    </row>
    <row r="931" spans="3:4" x14ac:dyDescent="0.35">
      <c r="C931" s="4"/>
      <c r="D931" s="4"/>
    </row>
    <row r="932" spans="3:4" x14ac:dyDescent="0.35">
      <c r="C932" s="4"/>
      <c r="D932" s="4"/>
    </row>
    <row r="933" spans="3:4" x14ac:dyDescent="0.35">
      <c r="C933" s="4"/>
      <c r="D933" s="4"/>
    </row>
    <row r="934" spans="3:4" x14ac:dyDescent="0.35">
      <c r="C934" s="4"/>
      <c r="D934" s="4"/>
    </row>
    <row r="935" spans="3:4" x14ac:dyDescent="0.35">
      <c r="C935" s="4"/>
      <c r="D935" s="4"/>
    </row>
    <row r="936" spans="3:4" x14ac:dyDescent="0.35">
      <c r="C936" s="4"/>
      <c r="D936" s="4"/>
    </row>
    <row r="937" spans="3:4" x14ac:dyDescent="0.35">
      <c r="C937" s="4"/>
      <c r="D937" s="4"/>
    </row>
    <row r="938" spans="3:4" x14ac:dyDescent="0.35">
      <c r="C938" s="4"/>
      <c r="D938" s="4"/>
    </row>
    <row r="939" spans="3:4" x14ac:dyDescent="0.35">
      <c r="C939" s="4"/>
      <c r="D939" s="4"/>
    </row>
    <row r="940" spans="3:4" x14ac:dyDescent="0.35">
      <c r="C940" s="4"/>
      <c r="D940" s="4"/>
    </row>
    <row r="941" spans="3:4" x14ac:dyDescent="0.35">
      <c r="C941" s="4"/>
      <c r="D941" s="4"/>
    </row>
    <row r="942" spans="3:4" x14ac:dyDescent="0.35">
      <c r="C942" s="4"/>
      <c r="D942" s="4"/>
    </row>
    <row r="943" spans="3:4" x14ac:dyDescent="0.35">
      <c r="C943" s="4"/>
      <c r="D943" s="4"/>
    </row>
    <row r="944" spans="3:4" x14ac:dyDescent="0.35">
      <c r="C944" s="4"/>
      <c r="D944" s="4"/>
    </row>
    <row r="945" spans="3:4" x14ac:dyDescent="0.35">
      <c r="C945" s="4"/>
      <c r="D945" s="4"/>
    </row>
    <row r="946" spans="3:4" x14ac:dyDescent="0.35">
      <c r="C946" s="4"/>
      <c r="D946" s="4"/>
    </row>
    <row r="947" spans="3:4" x14ac:dyDescent="0.35">
      <c r="C947" s="4"/>
      <c r="D947" s="4"/>
    </row>
    <row r="948" spans="3:4" x14ac:dyDescent="0.35">
      <c r="C948" s="4"/>
      <c r="D948" s="4"/>
    </row>
    <row r="949" spans="3:4" x14ac:dyDescent="0.35">
      <c r="C949" s="4"/>
      <c r="D949" s="4"/>
    </row>
    <row r="950" spans="3:4" x14ac:dyDescent="0.35">
      <c r="C950" s="4"/>
      <c r="D950" s="4"/>
    </row>
    <row r="951" spans="3:4" x14ac:dyDescent="0.35">
      <c r="C951" s="4"/>
      <c r="D951" s="4"/>
    </row>
    <row r="952" spans="3:4" x14ac:dyDescent="0.35">
      <c r="C952" s="4"/>
      <c r="D952" s="4"/>
    </row>
    <row r="953" spans="3:4" x14ac:dyDescent="0.35">
      <c r="C953" s="4"/>
      <c r="D953" s="4"/>
    </row>
    <row r="954" spans="3:4" x14ac:dyDescent="0.35">
      <c r="C954" s="4"/>
      <c r="D954" s="4"/>
    </row>
    <row r="955" spans="3:4" x14ac:dyDescent="0.35">
      <c r="C955" s="4"/>
      <c r="D955" s="4"/>
    </row>
    <row r="956" spans="3:4" x14ac:dyDescent="0.35">
      <c r="C956" s="4"/>
      <c r="D956" s="4"/>
    </row>
    <row r="957" spans="3:4" x14ac:dyDescent="0.35">
      <c r="C957" s="4"/>
      <c r="D957" s="4"/>
    </row>
    <row r="958" spans="3:4" x14ac:dyDescent="0.35">
      <c r="C958" s="4"/>
      <c r="D958" s="4"/>
    </row>
    <row r="959" spans="3:4" x14ac:dyDescent="0.35">
      <c r="C959" s="4"/>
      <c r="D959" s="4"/>
    </row>
    <row r="960" spans="3:4" x14ac:dyDescent="0.35">
      <c r="C960" s="4"/>
      <c r="D960" s="4"/>
    </row>
    <row r="961" spans="3:4" x14ac:dyDescent="0.35">
      <c r="C961" s="4"/>
      <c r="D961" s="4"/>
    </row>
    <row r="962" spans="3:4" x14ac:dyDescent="0.35">
      <c r="C962" s="4"/>
      <c r="D962" s="4"/>
    </row>
    <row r="963" spans="3:4" x14ac:dyDescent="0.35">
      <c r="C963" s="4"/>
      <c r="D963" s="4"/>
    </row>
    <row r="964" spans="3:4" x14ac:dyDescent="0.35">
      <c r="C964" s="4"/>
      <c r="D964" s="4"/>
    </row>
    <row r="965" spans="3:4" x14ac:dyDescent="0.35">
      <c r="C965" s="4"/>
      <c r="D965" s="4"/>
    </row>
    <row r="966" spans="3:4" x14ac:dyDescent="0.35">
      <c r="C966" s="4"/>
      <c r="D966" s="4"/>
    </row>
    <row r="967" spans="3:4" x14ac:dyDescent="0.35">
      <c r="C967" s="4"/>
      <c r="D967" s="4"/>
    </row>
    <row r="968" spans="3:4" x14ac:dyDescent="0.35">
      <c r="C968" s="4"/>
      <c r="D968" s="4"/>
    </row>
    <row r="969" spans="3:4" x14ac:dyDescent="0.35">
      <c r="C969" s="4"/>
      <c r="D969" s="4"/>
    </row>
    <row r="970" spans="3:4" x14ac:dyDescent="0.35">
      <c r="C970" s="4"/>
      <c r="D970" s="4"/>
    </row>
    <row r="971" spans="3:4" x14ac:dyDescent="0.35">
      <c r="C971" s="4"/>
      <c r="D971" s="4"/>
    </row>
    <row r="972" spans="3:4" x14ac:dyDescent="0.35">
      <c r="C972" s="4"/>
      <c r="D972" s="4"/>
    </row>
    <row r="973" spans="3:4" x14ac:dyDescent="0.35">
      <c r="C973" s="4"/>
      <c r="D973" s="4"/>
    </row>
    <row r="974" spans="3:4" x14ac:dyDescent="0.35">
      <c r="C974" s="4"/>
      <c r="D974" s="4"/>
    </row>
    <row r="975" spans="3:4" x14ac:dyDescent="0.35">
      <c r="C975" s="4"/>
      <c r="D975" s="4"/>
    </row>
    <row r="976" spans="3:4" x14ac:dyDescent="0.35">
      <c r="C976" s="4"/>
      <c r="D976" s="4"/>
    </row>
    <row r="977" spans="3:4" x14ac:dyDescent="0.35">
      <c r="C977" s="4"/>
      <c r="D977" s="4"/>
    </row>
    <row r="978" spans="3:4" x14ac:dyDescent="0.35">
      <c r="C978" s="4"/>
      <c r="D978" s="4"/>
    </row>
    <row r="979" spans="3:4" x14ac:dyDescent="0.35">
      <c r="C979" s="4"/>
      <c r="D979" s="4"/>
    </row>
    <row r="980" spans="3:4" x14ac:dyDescent="0.35">
      <c r="C980" s="4"/>
      <c r="D980" s="4"/>
    </row>
    <row r="981" spans="3:4" x14ac:dyDescent="0.35">
      <c r="C981" s="4"/>
      <c r="D981" s="4"/>
    </row>
    <row r="982" spans="3:4" x14ac:dyDescent="0.35">
      <c r="C982" s="4"/>
      <c r="D982" s="4"/>
    </row>
    <row r="983" spans="3:4" x14ac:dyDescent="0.35">
      <c r="C983" s="4"/>
      <c r="D983" s="4"/>
    </row>
    <row r="984" spans="3:4" x14ac:dyDescent="0.35">
      <c r="C984" s="4"/>
      <c r="D984" s="4"/>
    </row>
    <row r="985" spans="3:4" x14ac:dyDescent="0.35">
      <c r="C985" s="4"/>
      <c r="D985" s="4"/>
    </row>
    <row r="986" spans="3:4" x14ac:dyDescent="0.35">
      <c r="C986" s="4"/>
      <c r="D986" s="4"/>
    </row>
    <row r="987" spans="3:4" x14ac:dyDescent="0.35">
      <c r="C987" s="4"/>
      <c r="D987" s="4"/>
    </row>
    <row r="988" spans="3:4" x14ac:dyDescent="0.35">
      <c r="C988" s="4"/>
      <c r="D988" s="4"/>
    </row>
    <row r="989" spans="3:4" x14ac:dyDescent="0.35">
      <c r="C989" s="4"/>
      <c r="D989" s="4"/>
    </row>
    <row r="990" spans="3:4" x14ac:dyDescent="0.35">
      <c r="C990" s="4"/>
      <c r="D990" s="4"/>
    </row>
    <row r="991" spans="3:4" x14ac:dyDescent="0.35">
      <c r="C991" s="4"/>
      <c r="D991" s="4"/>
    </row>
    <row r="992" spans="3:4" x14ac:dyDescent="0.35">
      <c r="C992" s="4"/>
      <c r="D992" s="4"/>
    </row>
    <row r="993" spans="3:4" x14ac:dyDescent="0.35">
      <c r="C993" s="4"/>
      <c r="D993" s="4"/>
    </row>
    <row r="994" spans="3:4" x14ac:dyDescent="0.35">
      <c r="C994" s="4"/>
      <c r="D994" s="4"/>
    </row>
    <row r="995" spans="3:4" x14ac:dyDescent="0.35">
      <c r="C995" s="4"/>
      <c r="D995" s="4"/>
    </row>
    <row r="996" spans="3:4" x14ac:dyDescent="0.35">
      <c r="C996" s="4"/>
      <c r="D996" s="4"/>
    </row>
    <row r="997" spans="3:4" x14ac:dyDescent="0.35">
      <c r="C997" s="4"/>
      <c r="D997" s="4"/>
    </row>
    <row r="998" spans="3:4" x14ac:dyDescent="0.35">
      <c r="C998" s="4"/>
      <c r="D998" s="4"/>
    </row>
    <row r="999" spans="3:4" x14ac:dyDescent="0.35">
      <c r="C999" s="4"/>
      <c r="D999" s="4"/>
    </row>
    <row r="1000" spans="3:4" x14ac:dyDescent="0.35">
      <c r="C1000" s="4"/>
      <c r="D1000" s="4"/>
    </row>
    <row r="1001" spans="3:4" x14ac:dyDescent="0.35">
      <c r="C1001" s="4"/>
      <c r="D1001" s="4"/>
    </row>
    <row r="1002" spans="3:4" x14ac:dyDescent="0.35">
      <c r="C1002" s="4"/>
      <c r="D1002" s="4"/>
    </row>
    <row r="1003" spans="3:4" x14ac:dyDescent="0.35">
      <c r="C1003" s="4"/>
      <c r="D1003" s="4"/>
    </row>
    <row r="1004" spans="3:4" x14ac:dyDescent="0.35">
      <c r="C1004" s="4"/>
      <c r="D1004" s="4"/>
    </row>
    <row r="1005" spans="3:4" x14ac:dyDescent="0.35">
      <c r="C1005" s="4"/>
      <c r="D1005" s="4"/>
    </row>
    <row r="1006" spans="3:4" x14ac:dyDescent="0.35">
      <c r="C1006" s="4"/>
      <c r="D1006" s="4"/>
    </row>
    <row r="1007" spans="3:4" x14ac:dyDescent="0.35">
      <c r="C1007" s="4"/>
      <c r="D1007" s="4"/>
    </row>
    <row r="1008" spans="3:4" x14ac:dyDescent="0.35">
      <c r="C1008" s="4"/>
      <c r="D1008" s="4"/>
    </row>
    <row r="1009" spans="3:4" x14ac:dyDescent="0.35">
      <c r="C1009" s="4"/>
      <c r="D1009" s="4"/>
    </row>
    <row r="1010" spans="3:4" x14ac:dyDescent="0.35">
      <c r="C1010" s="4"/>
      <c r="D1010" s="4"/>
    </row>
    <row r="1011" spans="3:4" x14ac:dyDescent="0.35">
      <c r="C1011" s="4"/>
      <c r="D1011" s="4"/>
    </row>
    <row r="1012" spans="3:4" x14ac:dyDescent="0.35">
      <c r="C1012" s="4"/>
      <c r="D1012" s="4"/>
    </row>
    <row r="1013" spans="3:4" x14ac:dyDescent="0.35">
      <c r="C1013" s="4"/>
      <c r="D1013" s="4"/>
    </row>
    <row r="1014" spans="3:4" x14ac:dyDescent="0.35">
      <c r="C1014" s="4"/>
      <c r="D1014" s="4"/>
    </row>
    <row r="1015" spans="3:4" x14ac:dyDescent="0.35">
      <c r="C1015" s="4"/>
      <c r="D1015" s="4"/>
    </row>
    <row r="1016" spans="3:4" x14ac:dyDescent="0.35">
      <c r="C1016" s="4"/>
      <c r="D1016" s="4"/>
    </row>
    <row r="1017" spans="3:4" x14ac:dyDescent="0.35">
      <c r="C1017" s="4"/>
      <c r="D1017" s="4"/>
    </row>
    <row r="1018" spans="3:4" x14ac:dyDescent="0.35">
      <c r="C1018" s="4"/>
      <c r="D1018" s="4"/>
    </row>
    <row r="1019" spans="3:4" x14ac:dyDescent="0.35">
      <c r="C1019" s="4"/>
      <c r="D1019" s="4"/>
    </row>
    <row r="1020" spans="3:4" x14ac:dyDescent="0.35">
      <c r="C1020" s="4"/>
      <c r="D1020" s="4"/>
    </row>
    <row r="1021" spans="3:4" x14ac:dyDescent="0.35">
      <c r="C1021" s="4"/>
      <c r="D1021" s="4"/>
    </row>
    <row r="1022" spans="3:4" x14ac:dyDescent="0.35">
      <c r="C1022" s="4"/>
      <c r="D1022" s="4"/>
    </row>
    <row r="1023" spans="3:4" x14ac:dyDescent="0.35">
      <c r="C1023" s="4"/>
      <c r="D1023" s="4"/>
    </row>
    <row r="1024" spans="3:4" x14ac:dyDescent="0.35">
      <c r="C1024" s="4"/>
      <c r="D1024" s="4"/>
    </row>
    <row r="1025" spans="3:4" x14ac:dyDescent="0.35">
      <c r="C1025" s="4"/>
      <c r="D1025" s="4"/>
    </row>
    <row r="1026" spans="3:4" x14ac:dyDescent="0.35">
      <c r="C1026" s="4"/>
      <c r="D1026" s="4"/>
    </row>
    <row r="1027" spans="3:4" x14ac:dyDescent="0.35">
      <c r="C1027" s="4"/>
      <c r="D1027" s="4"/>
    </row>
    <row r="1028" spans="3:4" x14ac:dyDescent="0.35">
      <c r="C1028" s="4"/>
      <c r="D1028" s="4"/>
    </row>
    <row r="1029" spans="3:4" x14ac:dyDescent="0.35">
      <c r="C1029" s="4"/>
      <c r="D1029" s="4"/>
    </row>
    <row r="1030" spans="3:4" x14ac:dyDescent="0.35">
      <c r="C1030" s="4"/>
      <c r="D1030" s="4"/>
    </row>
    <row r="1031" spans="3:4" x14ac:dyDescent="0.35">
      <c r="C1031" s="4"/>
      <c r="D1031" s="4"/>
    </row>
    <row r="1032" spans="3:4" x14ac:dyDescent="0.35">
      <c r="C1032" s="4"/>
      <c r="D1032" s="4"/>
    </row>
    <row r="1033" spans="3:4" x14ac:dyDescent="0.35">
      <c r="C1033" s="4"/>
      <c r="D1033" s="4"/>
    </row>
    <row r="1034" spans="3:4" x14ac:dyDescent="0.35">
      <c r="C1034" s="4"/>
      <c r="D1034" s="4"/>
    </row>
    <row r="1035" spans="3:4" x14ac:dyDescent="0.35">
      <c r="C1035" s="4"/>
      <c r="D1035" s="4"/>
    </row>
    <row r="1036" spans="3:4" x14ac:dyDescent="0.35">
      <c r="C1036" s="4"/>
      <c r="D1036" s="4"/>
    </row>
    <row r="1037" spans="3:4" x14ac:dyDescent="0.35">
      <c r="C1037" s="4"/>
      <c r="D1037" s="4"/>
    </row>
    <row r="1038" spans="3:4" x14ac:dyDescent="0.35">
      <c r="C1038" s="4"/>
      <c r="D1038" s="4"/>
    </row>
    <row r="1039" spans="3:4" x14ac:dyDescent="0.35">
      <c r="C1039" s="4"/>
      <c r="D1039" s="4"/>
    </row>
    <row r="1040" spans="3:4" x14ac:dyDescent="0.35">
      <c r="C1040" s="4"/>
      <c r="D1040" s="4"/>
    </row>
    <row r="1041" spans="3:4" x14ac:dyDescent="0.35">
      <c r="C1041" s="4"/>
      <c r="D1041" s="4"/>
    </row>
    <row r="1042" spans="3:4" x14ac:dyDescent="0.35">
      <c r="C1042" s="4"/>
      <c r="D1042" s="4"/>
    </row>
    <row r="1043" spans="3:4" x14ac:dyDescent="0.35">
      <c r="C1043" s="4"/>
      <c r="D1043" s="4"/>
    </row>
    <row r="1044" spans="3:4" x14ac:dyDescent="0.35">
      <c r="C1044" s="4"/>
      <c r="D1044" s="4"/>
    </row>
    <row r="1045" spans="3:4" x14ac:dyDescent="0.35">
      <c r="C1045" s="4"/>
      <c r="D1045" s="4"/>
    </row>
    <row r="1046" spans="3:4" x14ac:dyDescent="0.35">
      <c r="C1046" s="4"/>
      <c r="D1046" s="4"/>
    </row>
    <row r="1047" spans="3:4" x14ac:dyDescent="0.35">
      <c r="C1047" s="4"/>
      <c r="D1047" s="4"/>
    </row>
    <row r="1048" spans="3:4" x14ac:dyDescent="0.35">
      <c r="C1048" s="4"/>
      <c r="D1048" s="4"/>
    </row>
    <row r="1049" spans="3:4" x14ac:dyDescent="0.35">
      <c r="C1049" s="4"/>
      <c r="D1049" s="4"/>
    </row>
    <row r="1050" spans="3:4" x14ac:dyDescent="0.35">
      <c r="C1050" s="4"/>
      <c r="D1050" s="4"/>
    </row>
    <row r="1051" spans="3:4" x14ac:dyDescent="0.35">
      <c r="C1051" s="4"/>
      <c r="D1051" s="4"/>
    </row>
    <row r="1052" spans="3:4" x14ac:dyDescent="0.35">
      <c r="C1052" s="4"/>
      <c r="D1052" s="4"/>
    </row>
    <row r="1053" spans="3:4" x14ac:dyDescent="0.35">
      <c r="C1053" s="4"/>
      <c r="D1053" s="4"/>
    </row>
    <row r="1054" spans="3:4" x14ac:dyDescent="0.35">
      <c r="C1054" s="4"/>
      <c r="D1054" s="4"/>
    </row>
    <row r="1055" spans="3:4" x14ac:dyDescent="0.35">
      <c r="C1055" s="4"/>
      <c r="D1055" s="4"/>
    </row>
    <row r="1056" spans="3:4" x14ac:dyDescent="0.35">
      <c r="C1056" s="4"/>
      <c r="D1056" s="4"/>
    </row>
    <row r="1057" spans="3:4" x14ac:dyDescent="0.35">
      <c r="C1057" s="4"/>
      <c r="D1057" s="4"/>
    </row>
    <row r="1058" spans="3:4" x14ac:dyDescent="0.35">
      <c r="C1058" s="4"/>
      <c r="D1058" s="4"/>
    </row>
    <row r="1059" spans="3:4" x14ac:dyDescent="0.35">
      <c r="C1059" s="4"/>
      <c r="D1059" s="4"/>
    </row>
    <row r="1060" spans="3:4" x14ac:dyDescent="0.35">
      <c r="C1060" s="4"/>
      <c r="D1060" s="4"/>
    </row>
    <row r="1061" spans="3:4" x14ac:dyDescent="0.35">
      <c r="C1061" s="4"/>
      <c r="D1061" s="4"/>
    </row>
    <row r="1062" spans="3:4" x14ac:dyDescent="0.35">
      <c r="C1062" s="4"/>
      <c r="D1062" s="4"/>
    </row>
    <row r="1063" spans="3:4" x14ac:dyDescent="0.35">
      <c r="C1063" s="4"/>
      <c r="D1063" s="4"/>
    </row>
    <row r="1064" spans="3:4" x14ac:dyDescent="0.35">
      <c r="C1064" s="4"/>
      <c r="D1064" s="4"/>
    </row>
    <row r="1065" spans="3:4" x14ac:dyDescent="0.35">
      <c r="C1065" s="4"/>
      <c r="D1065" s="4"/>
    </row>
    <row r="1066" spans="3:4" x14ac:dyDescent="0.35">
      <c r="C1066" s="4"/>
      <c r="D1066" s="4"/>
    </row>
    <row r="1067" spans="3:4" x14ac:dyDescent="0.35">
      <c r="C1067" s="4"/>
      <c r="D1067" s="4"/>
    </row>
    <row r="1068" spans="3:4" x14ac:dyDescent="0.35">
      <c r="C1068" s="4"/>
      <c r="D1068" s="4"/>
    </row>
    <row r="1069" spans="3:4" x14ac:dyDescent="0.35">
      <c r="C1069" s="4"/>
      <c r="D1069" s="4"/>
    </row>
    <row r="1070" spans="3:4" x14ac:dyDescent="0.35">
      <c r="C1070" s="4"/>
      <c r="D1070" s="4"/>
    </row>
    <row r="1071" spans="3:4" x14ac:dyDescent="0.35">
      <c r="C1071" s="4"/>
      <c r="D1071" s="4"/>
    </row>
    <row r="1072" spans="3:4" x14ac:dyDescent="0.35">
      <c r="C1072" s="4"/>
      <c r="D1072" s="4"/>
    </row>
    <row r="1073" spans="3:4" x14ac:dyDescent="0.35">
      <c r="C1073" s="4"/>
      <c r="D1073" s="4"/>
    </row>
    <row r="1074" spans="3:4" x14ac:dyDescent="0.35">
      <c r="C1074" s="4"/>
      <c r="D1074" s="4"/>
    </row>
    <row r="1075" spans="3:4" x14ac:dyDescent="0.35">
      <c r="C1075" s="4"/>
      <c r="D1075" s="4"/>
    </row>
    <row r="1076" spans="3:4" x14ac:dyDescent="0.35">
      <c r="C1076" s="4"/>
      <c r="D1076" s="4"/>
    </row>
    <row r="1077" spans="3:4" x14ac:dyDescent="0.35">
      <c r="C1077" s="4"/>
      <c r="D1077" s="4"/>
    </row>
    <row r="1078" spans="3:4" x14ac:dyDescent="0.35">
      <c r="C1078" s="4"/>
      <c r="D1078" s="4"/>
    </row>
    <row r="1079" spans="3:4" x14ac:dyDescent="0.35">
      <c r="C1079" s="4"/>
      <c r="D1079" s="4"/>
    </row>
    <row r="1080" spans="3:4" x14ac:dyDescent="0.35">
      <c r="C1080" s="4"/>
      <c r="D1080" s="4"/>
    </row>
    <row r="1081" spans="3:4" x14ac:dyDescent="0.35">
      <c r="C1081" s="4"/>
      <c r="D1081" s="4"/>
    </row>
    <row r="1082" spans="3:4" x14ac:dyDescent="0.35">
      <c r="C1082" s="4"/>
      <c r="D1082" s="4"/>
    </row>
    <row r="1083" spans="3:4" x14ac:dyDescent="0.35">
      <c r="C1083" s="4"/>
      <c r="D1083" s="4"/>
    </row>
    <row r="1084" spans="3:4" x14ac:dyDescent="0.35">
      <c r="C1084" s="4"/>
      <c r="D1084" s="4"/>
    </row>
    <row r="1085" spans="3:4" x14ac:dyDescent="0.35">
      <c r="C1085" s="4"/>
      <c r="D1085" s="4"/>
    </row>
    <row r="1086" spans="3:4" x14ac:dyDescent="0.35">
      <c r="C1086" s="4"/>
      <c r="D1086" s="4"/>
    </row>
    <row r="1087" spans="3:4" x14ac:dyDescent="0.35">
      <c r="C1087" s="4"/>
      <c r="D1087" s="4"/>
    </row>
    <row r="1088" spans="3:4" x14ac:dyDescent="0.35">
      <c r="C1088" s="4"/>
      <c r="D1088" s="4"/>
    </row>
    <row r="1089" spans="3:4" x14ac:dyDescent="0.35">
      <c r="C1089" s="4"/>
      <c r="D1089" s="4"/>
    </row>
    <row r="1090" spans="3:4" x14ac:dyDescent="0.35">
      <c r="C1090" s="4"/>
      <c r="D1090" s="4"/>
    </row>
    <row r="1091" spans="3:4" x14ac:dyDescent="0.35">
      <c r="C1091" s="4"/>
      <c r="D1091" s="4"/>
    </row>
    <row r="1092" spans="3:4" x14ac:dyDescent="0.35">
      <c r="C1092" s="4"/>
      <c r="D1092" s="4"/>
    </row>
    <row r="1093" spans="3:4" x14ac:dyDescent="0.35">
      <c r="C1093" s="4"/>
      <c r="D1093" s="4"/>
    </row>
    <row r="1094" spans="3:4" x14ac:dyDescent="0.35">
      <c r="C1094" s="4"/>
      <c r="D1094" s="4"/>
    </row>
    <row r="1095" spans="3:4" x14ac:dyDescent="0.35">
      <c r="C1095" s="4"/>
      <c r="D1095" s="4"/>
    </row>
    <row r="1096" spans="3:4" x14ac:dyDescent="0.35">
      <c r="C1096" s="4"/>
      <c r="D1096" s="4"/>
    </row>
    <row r="1097" spans="3:4" x14ac:dyDescent="0.35">
      <c r="C1097" s="4"/>
      <c r="D1097" s="4"/>
    </row>
    <row r="1098" spans="3:4" x14ac:dyDescent="0.35">
      <c r="C1098" s="4"/>
      <c r="D1098" s="4"/>
    </row>
    <row r="1099" spans="3:4" x14ac:dyDescent="0.35">
      <c r="C1099" s="4"/>
      <c r="D1099" s="4"/>
    </row>
    <row r="1100" spans="3:4" x14ac:dyDescent="0.35">
      <c r="C1100" s="4"/>
      <c r="D1100" s="4"/>
    </row>
    <row r="1101" spans="3:4" x14ac:dyDescent="0.35">
      <c r="C1101" s="4"/>
      <c r="D1101" s="4"/>
    </row>
    <row r="1102" spans="3:4" x14ac:dyDescent="0.35">
      <c r="C1102" s="4"/>
      <c r="D1102" s="4"/>
    </row>
    <row r="1103" spans="3:4" x14ac:dyDescent="0.35">
      <c r="C1103" s="4"/>
      <c r="D1103" s="4"/>
    </row>
    <row r="1104" spans="3:4" x14ac:dyDescent="0.35">
      <c r="C1104" s="4"/>
      <c r="D1104" s="4"/>
    </row>
    <row r="1105" spans="3:4" x14ac:dyDescent="0.35">
      <c r="C1105" s="4"/>
      <c r="D1105" s="4"/>
    </row>
    <row r="1106" spans="3:4" x14ac:dyDescent="0.35">
      <c r="C1106" s="4"/>
      <c r="D1106" s="4"/>
    </row>
    <row r="1107" spans="3:4" x14ac:dyDescent="0.35">
      <c r="C1107" s="4"/>
      <c r="D1107" s="4"/>
    </row>
    <row r="1108" spans="3:4" x14ac:dyDescent="0.35">
      <c r="C1108" s="4"/>
      <c r="D1108" s="4"/>
    </row>
    <row r="1109" spans="3:4" x14ac:dyDescent="0.35">
      <c r="C1109" s="4"/>
      <c r="D1109" s="4"/>
    </row>
    <row r="1110" spans="3:4" x14ac:dyDescent="0.35">
      <c r="C1110" s="4"/>
      <c r="D1110" s="4"/>
    </row>
    <row r="1111" spans="3:4" x14ac:dyDescent="0.35">
      <c r="C1111" s="4"/>
      <c r="D1111" s="4"/>
    </row>
    <row r="1112" spans="3:4" x14ac:dyDescent="0.35">
      <c r="C1112" s="4"/>
      <c r="D1112" s="4"/>
    </row>
    <row r="1113" spans="3:4" x14ac:dyDescent="0.35">
      <c r="C1113" s="4"/>
      <c r="D1113" s="4"/>
    </row>
    <row r="1114" spans="3:4" x14ac:dyDescent="0.35">
      <c r="C1114" s="4"/>
      <c r="D1114" s="4"/>
    </row>
    <row r="1115" spans="3:4" x14ac:dyDescent="0.35">
      <c r="C1115" s="4"/>
      <c r="D1115" s="4"/>
    </row>
    <row r="1116" spans="3:4" x14ac:dyDescent="0.35">
      <c r="C1116" s="4"/>
      <c r="D1116" s="4"/>
    </row>
    <row r="1117" spans="3:4" x14ac:dyDescent="0.35">
      <c r="C1117" s="4"/>
      <c r="D1117" s="4"/>
    </row>
    <row r="1118" spans="3:4" x14ac:dyDescent="0.35">
      <c r="C1118" s="4"/>
      <c r="D1118" s="4"/>
    </row>
    <row r="1119" spans="3:4" x14ac:dyDescent="0.35">
      <c r="C1119" s="4"/>
      <c r="D1119" s="4"/>
    </row>
    <row r="1120" spans="3:4" x14ac:dyDescent="0.35">
      <c r="C1120" s="4"/>
      <c r="D1120" s="4"/>
    </row>
    <row r="1121" spans="3:4" x14ac:dyDescent="0.35">
      <c r="C1121" s="4"/>
      <c r="D1121" s="4"/>
    </row>
    <row r="1122" spans="3:4" x14ac:dyDescent="0.35">
      <c r="C1122" s="4"/>
      <c r="D1122" s="4"/>
    </row>
    <row r="1123" spans="3:4" x14ac:dyDescent="0.35">
      <c r="C1123" s="4"/>
      <c r="D1123" s="4"/>
    </row>
    <row r="1124" spans="3:4" x14ac:dyDescent="0.35">
      <c r="C1124" s="4"/>
      <c r="D1124" s="4"/>
    </row>
    <row r="1125" spans="3:4" x14ac:dyDescent="0.35">
      <c r="C1125" s="4"/>
      <c r="D1125" s="4"/>
    </row>
    <row r="1126" spans="3:4" x14ac:dyDescent="0.35">
      <c r="C1126" s="4"/>
      <c r="D1126" s="4"/>
    </row>
    <row r="1127" spans="3:4" x14ac:dyDescent="0.35">
      <c r="C1127" s="4"/>
      <c r="D1127" s="4"/>
    </row>
    <row r="1128" spans="3:4" x14ac:dyDescent="0.35">
      <c r="C1128" s="4"/>
      <c r="D1128" s="4"/>
    </row>
    <row r="1129" spans="3:4" x14ac:dyDescent="0.35">
      <c r="C1129" s="4"/>
      <c r="D1129" s="4"/>
    </row>
    <row r="1130" spans="3:4" x14ac:dyDescent="0.35">
      <c r="C1130" s="4"/>
      <c r="D1130" s="4"/>
    </row>
    <row r="1131" spans="3:4" x14ac:dyDescent="0.35">
      <c r="C1131" s="4"/>
      <c r="D1131" s="4"/>
    </row>
    <row r="1132" spans="3:4" x14ac:dyDescent="0.35">
      <c r="C1132" s="4"/>
      <c r="D1132" s="4"/>
    </row>
    <row r="1133" spans="3:4" x14ac:dyDescent="0.35">
      <c r="C1133" s="4"/>
      <c r="D1133" s="4"/>
    </row>
    <row r="1134" spans="3:4" x14ac:dyDescent="0.35">
      <c r="C1134" s="4"/>
      <c r="D1134" s="4"/>
    </row>
    <row r="1135" spans="3:4" x14ac:dyDescent="0.35">
      <c r="C1135" s="4"/>
      <c r="D1135" s="4"/>
    </row>
    <row r="1136" spans="3:4" x14ac:dyDescent="0.35">
      <c r="C1136" s="4"/>
      <c r="D1136" s="4"/>
    </row>
    <row r="1137" spans="3:4" x14ac:dyDescent="0.35">
      <c r="C1137" s="4"/>
      <c r="D1137" s="4"/>
    </row>
    <row r="1138" spans="3:4" x14ac:dyDescent="0.35">
      <c r="C1138" s="4"/>
      <c r="D1138" s="4"/>
    </row>
    <row r="1139" spans="3:4" x14ac:dyDescent="0.35">
      <c r="C1139" s="4"/>
      <c r="D1139" s="4"/>
    </row>
    <row r="1140" spans="3:4" x14ac:dyDescent="0.35">
      <c r="C1140" s="4"/>
      <c r="D1140" s="4"/>
    </row>
    <row r="1141" spans="3:4" x14ac:dyDescent="0.35">
      <c r="C1141" s="4"/>
      <c r="D1141" s="4"/>
    </row>
    <row r="1142" spans="3:4" x14ac:dyDescent="0.35">
      <c r="C1142" s="4"/>
      <c r="D1142" s="4"/>
    </row>
    <row r="1143" spans="3:4" x14ac:dyDescent="0.35">
      <c r="C1143" s="4"/>
      <c r="D1143" s="4"/>
    </row>
    <row r="1144" spans="3:4" x14ac:dyDescent="0.35">
      <c r="C1144" s="4"/>
      <c r="D1144" s="4"/>
    </row>
    <row r="1145" spans="3:4" x14ac:dyDescent="0.35">
      <c r="C1145" s="4"/>
      <c r="D1145" s="4"/>
    </row>
    <row r="1146" spans="3:4" x14ac:dyDescent="0.35">
      <c r="C1146" s="4"/>
      <c r="D1146" s="4"/>
    </row>
    <row r="1147" spans="3:4" x14ac:dyDescent="0.35">
      <c r="C1147" s="4"/>
      <c r="D1147" s="4"/>
    </row>
    <row r="1148" spans="3:4" x14ac:dyDescent="0.35">
      <c r="C1148" s="4"/>
      <c r="D1148" s="4"/>
    </row>
    <row r="1149" spans="3:4" x14ac:dyDescent="0.35">
      <c r="C1149" s="4"/>
      <c r="D1149" s="4"/>
    </row>
    <row r="1150" spans="3:4" x14ac:dyDescent="0.35">
      <c r="C1150" s="4"/>
      <c r="D1150" s="4"/>
    </row>
    <row r="1151" spans="3:4" x14ac:dyDescent="0.35">
      <c r="C1151" s="4"/>
      <c r="D1151" s="4"/>
    </row>
    <row r="1152" spans="3:4" x14ac:dyDescent="0.35">
      <c r="C1152" s="4"/>
      <c r="D1152" s="4"/>
    </row>
    <row r="1153" spans="3:4" x14ac:dyDescent="0.35">
      <c r="C1153" s="4"/>
      <c r="D1153" s="4"/>
    </row>
    <row r="1154" spans="3:4" x14ac:dyDescent="0.35">
      <c r="C1154" s="4"/>
      <c r="D1154" s="4"/>
    </row>
    <row r="1155" spans="3:4" x14ac:dyDescent="0.35">
      <c r="C1155" s="4"/>
      <c r="D1155" s="4"/>
    </row>
    <row r="1156" spans="3:4" x14ac:dyDescent="0.35">
      <c r="C1156" s="4"/>
      <c r="D1156" s="4"/>
    </row>
    <row r="1157" spans="3:4" x14ac:dyDescent="0.35">
      <c r="C1157" s="4"/>
      <c r="D1157" s="4"/>
    </row>
    <row r="1158" spans="3:4" x14ac:dyDescent="0.35">
      <c r="C1158" s="4"/>
      <c r="D1158" s="4"/>
    </row>
    <row r="1159" spans="3:4" x14ac:dyDescent="0.35">
      <c r="C1159" s="4"/>
      <c r="D1159" s="4"/>
    </row>
    <row r="1160" spans="3:4" x14ac:dyDescent="0.35">
      <c r="C1160" s="4"/>
      <c r="D1160" s="4"/>
    </row>
    <row r="1161" spans="3:4" x14ac:dyDescent="0.35">
      <c r="C1161" s="4"/>
      <c r="D1161" s="4"/>
    </row>
    <row r="1162" spans="3:4" x14ac:dyDescent="0.35">
      <c r="C1162" s="4"/>
      <c r="D1162" s="4"/>
    </row>
    <row r="1163" spans="3:4" x14ac:dyDescent="0.35">
      <c r="C1163" s="4"/>
      <c r="D1163" s="4"/>
    </row>
    <row r="1164" spans="3:4" x14ac:dyDescent="0.35">
      <c r="C1164" s="4"/>
      <c r="D1164" s="4"/>
    </row>
    <row r="1165" spans="3:4" x14ac:dyDescent="0.35">
      <c r="C1165" s="4"/>
      <c r="D1165" s="4"/>
    </row>
    <row r="1166" spans="3:4" x14ac:dyDescent="0.35">
      <c r="C1166" s="4"/>
      <c r="D1166" s="4"/>
    </row>
    <row r="1167" spans="3:4" x14ac:dyDescent="0.35">
      <c r="C1167" s="4"/>
      <c r="D1167" s="4"/>
    </row>
    <row r="1168" spans="3:4" x14ac:dyDescent="0.35">
      <c r="C1168" s="4"/>
      <c r="D1168" s="4"/>
    </row>
    <row r="1169" spans="3:4" x14ac:dyDescent="0.35">
      <c r="C1169" s="4"/>
      <c r="D1169" s="4"/>
    </row>
    <row r="1170" spans="3:4" x14ac:dyDescent="0.35">
      <c r="C1170" s="4"/>
      <c r="D1170" s="4"/>
    </row>
    <row r="1171" spans="3:4" x14ac:dyDescent="0.35">
      <c r="C1171" s="4"/>
      <c r="D1171" s="4"/>
    </row>
    <row r="1172" spans="3:4" x14ac:dyDescent="0.35">
      <c r="C1172" s="4"/>
      <c r="D1172" s="4"/>
    </row>
    <row r="1173" spans="3:4" x14ac:dyDescent="0.35">
      <c r="C1173" s="4"/>
      <c r="D1173" s="4"/>
    </row>
    <row r="1174" spans="3:4" x14ac:dyDescent="0.35">
      <c r="C1174" s="4"/>
      <c r="D1174" s="4"/>
    </row>
    <row r="1175" spans="3:4" x14ac:dyDescent="0.35">
      <c r="C1175" s="4"/>
      <c r="D1175" s="4"/>
    </row>
    <row r="1176" spans="3:4" x14ac:dyDescent="0.35">
      <c r="C1176" s="4"/>
      <c r="D1176" s="4"/>
    </row>
    <row r="1177" spans="3:4" x14ac:dyDescent="0.35">
      <c r="C1177" s="4"/>
      <c r="D1177" s="4"/>
    </row>
    <row r="1178" spans="3:4" x14ac:dyDescent="0.35">
      <c r="C1178" s="4"/>
      <c r="D1178" s="4"/>
    </row>
    <row r="1179" spans="3:4" x14ac:dyDescent="0.35">
      <c r="C1179" s="4"/>
      <c r="D1179" s="4"/>
    </row>
    <row r="1180" spans="3:4" x14ac:dyDescent="0.35">
      <c r="C1180" s="4"/>
      <c r="D1180" s="4"/>
    </row>
    <row r="1181" spans="3:4" x14ac:dyDescent="0.35">
      <c r="C1181" s="4"/>
      <c r="D1181" s="4"/>
    </row>
    <row r="1182" spans="3:4" x14ac:dyDescent="0.35">
      <c r="C1182" s="4"/>
      <c r="D1182" s="4"/>
    </row>
    <row r="1183" spans="3:4" x14ac:dyDescent="0.35">
      <c r="C1183" s="4"/>
      <c r="D1183" s="4"/>
    </row>
    <row r="1184" spans="3:4" x14ac:dyDescent="0.35">
      <c r="C1184" s="4"/>
      <c r="D1184" s="4"/>
    </row>
    <row r="1185" spans="3:4" x14ac:dyDescent="0.35">
      <c r="C1185" s="4"/>
      <c r="D1185" s="4"/>
    </row>
    <row r="1186" spans="3:4" x14ac:dyDescent="0.35">
      <c r="C1186" s="4"/>
      <c r="D1186" s="4"/>
    </row>
    <row r="1187" spans="3:4" x14ac:dyDescent="0.35">
      <c r="C1187" s="4"/>
      <c r="D1187" s="4"/>
    </row>
    <row r="1188" spans="3:4" x14ac:dyDescent="0.35">
      <c r="C1188" s="4"/>
      <c r="D1188" s="4"/>
    </row>
    <row r="1189" spans="3:4" x14ac:dyDescent="0.35">
      <c r="C1189" s="4"/>
      <c r="D1189" s="4"/>
    </row>
    <row r="1190" spans="3:4" x14ac:dyDescent="0.35">
      <c r="C1190" s="4"/>
      <c r="D1190" s="4"/>
    </row>
    <row r="1191" spans="3:4" x14ac:dyDescent="0.35">
      <c r="C1191" s="4"/>
      <c r="D1191" s="4"/>
    </row>
    <row r="1192" spans="3:4" x14ac:dyDescent="0.35">
      <c r="C1192" s="4"/>
      <c r="D1192" s="4"/>
    </row>
    <row r="1193" spans="3:4" x14ac:dyDescent="0.35">
      <c r="C1193" s="4"/>
      <c r="D1193" s="4"/>
    </row>
    <row r="1194" spans="3:4" x14ac:dyDescent="0.35">
      <c r="C1194" s="4"/>
      <c r="D1194" s="4"/>
    </row>
    <row r="1195" spans="3:4" x14ac:dyDescent="0.35">
      <c r="C1195" s="4"/>
      <c r="D1195" s="4"/>
    </row>
    <row r="1196" spans="3:4" x14ac:dyDescent="0.35">
      <c r="C1196" s="4"/>
      <c r="D1196" s="4"/>
    </row>
    <row r="1197" spans="3:4" x14ac:dyDescent="0.35">
      <c r="C1197" s="4"/>
      <c r="D1197" s="4"/>
    </row>
    <row r="1198" spans="3:4" x14ac:dyDescent="0.35">
      <c r="C1198" s="4"/>
      <c r="D1198" s="4"/>
    </row>
    <row r="1199" spans="3:4" x14ac:dyDescent="0.35">
      <c r="C1199" s="4"/>
      <c r="D1199" s="4"/>
    </row>
    <row r="1200" spans="3:4" x14ac:dyDescent="0.35">
      <c r="C1200" s="4"/>
      <c r="D1200" s="4"/>
    </row>
    <row r="1201" spans="3:4" x14ac:dyDescent="0.35">
      <c r="C1201" s="4"/>
      <c r="D1201" s="4"/>
    </row>
    <row r="1202" spans="3:4" x14ac:dyDescent="0.35">
      <c r="C1202" s="4"/>
      <c r="D1202" s="4"/>
    </row>
    <row r="1203" spans="3:4" x14ac:dyDescent="0.35">
      <c r="C1203" s="4"/>
      <c r="D1203" s="4"/>
    </row>
    <row r="1204" spans="3:4" x14ac:dyDescent="0.35">
      <c r="C1204" s="4"/>
      <c r="D1204" s="4"/>
    </row>
    <row r="1205" spans="3:4" x14ac:dyDescent="0.35">
      <c r="C1205" s="4"/>
      <c r="D1205" s="4"/>
    </row>
    <row r="1206" spans="3:4" x14ac:dyDescent="0.35">
      <c r="C1206" s="4"/>
      <c r="D1206" s="4"/>
    </row>
    <row r="1207" spans="3:4" x14ac:dyDescent="0.35">
      <c r="C1207" s="4"/>
      <c r="D1207" s="4"/>
    </row>
    <row r="1208" spans="3:4" x14ac:dyDescent="0.35">
      <c r="C1208" s="4"/>
      <c r="D1208" s="4"/>
    </row>
    <row r="1209" spans="3:4" x14ac:dyDescent="0.35">
      <c r="C1209" s="4"/>
      <c r="D1209" s="4"/>
    </row>
    <row r="1210" spans="3:4" x14ac:dyDescent="0.35">
      <c r="C1210" s="4"/>
      <c r="D1210" s="4"/>
    </row>
    <row r="1211" spans="3:4" x14ac:dyDescent="0.35">
      <c r="C1211" s="4"/>
      <c r="D1211" s="4"/>
    </row>
    <row r="1212" spans="3:4" x14ac:dyDescent="0.35">
      <c r="C1212" s="4"/>
      <c r="D1212" s="4"/>
    </row>
    <row r="1213" spans="3:4" x14ac:dyDescent="0.35">
      <c r="C1213" s="4"/>
      <c r="D1213" s="4"/>
    </row>
    <row r="1214" spans="3:4" x14ac:dyDescent="0.35">
      <c r="C1214" s="4"/>
      <c r="D1214" s="4"/>
    </row>
    <row r="1215" spans="3:4" x14ac:dyDescent="0.35">
      <c r="C1215" s="4"/>
      <c r="D1215" s="4"/>
    </row>
    <row r="1216" spans="3:4" x14ac:dyDescent="0.35">
      <c r="C1216" s="4"/>
      <c r="D1216" s="4"/>
    </row>
    <row r="1217" spans="3:4" x14ac:dyDescent="0.35">
      <c r="C1217" s="4"/>
      <c r="D1217" s="4"/>
    </row>
    <row r="1218" spans="3:4" x14ac:dyDescent="0.35">
      <c r="C1218" s="4"/>
      <c r="D1218" s="4"/>
    </row>
    <row r="1219" spans="3:4" x14ac:dyDescent="0.35">
      <c r="C1219" s="4"/>
      <c r="D1219" s="4"/>
    </row>
    <row r="1220" spans="3:4" x14ac:dyDescent="0.35">
      <c r="C1220" s="4"/>
      <c r="D1220" s="4"/>
    </row>
    <row r="1221" spans="3:4" x14ac:dyDescent="0.35">
      <c r="C1221" s="4"/>
      <c r="D1221" s="4"/>
    </row>
    <row r="1222" spans="3:4" x14ac:dyDescent="0.35">
      <c r="C1222" s="4"/>
      <c r="D1222" s="4"/>
    </row>
    <row r="1223" spans="3:4" x14ac:dyDescent="0.35">
      <c r="C1223" s="4"/>
      <c r="D1223" s="4"/>
    </row>
    <row r="1224" spans="3:4" x14ac:dyDescent="0.35">
      <c r="C1224" s="4"/>
      <c r="D1224" s="4"/>
    </row>
    <row r="1225" spans="3:4" x14ac:dyDescent="0.35">
      <c r="C1225" s="4"/>
      <c r="D1225" s="4"/>
    </row>
    <row r="1226" spans="3:4" x14ac:dyDescent="0.35">
      <c r="C1226" s="4"/>
      <c r="D1226" s="4"/>
    </row>
    <row r="1227" spans="3:4" x14ac:dyDescent="0.35">
      <c r="C1227" s="4"/>
      <c r="D1227" s="4"/>
    </row>
    <row r="1228" spans="3:4" x14ac:dyDescent="0.35">
      <c r="C1228" s="4"/>
      <c r="D1228" s="4"/>
    </row>
    <row r="1229" spans="3:4" x14ac:dyDescent="0.35">
      <c r="C1229" s="4"/>
      <c r="D1229" s="4"/>
    </row>
    <row r="1230" spans="3:4" x14ac:dyDescent="0.35">
      <c r="C1230" s="4"/>
      <c r="D1230" s="4"/>
    </row>
    <row r="1231" spans="3:4" x14ac:dyDescent="0.35">
      <c r="C1231" s="4"/>
      <c r="D1231" s="4"/>
    </row>
    <row r="1232" spans="3:4" x14ac:dyDescent="0.35">
      <c r="C1232" s="4"/>
      <c r="D1232" s="4"/>
    </row>
    <row r="1233" spans="3:4" x14ac:dyDescent="0.35">
      <c r="C1233" s="4"/>
      <c r="D1233" s="4"/>
    </row>
    <row r="1234" spans="3:4" x14ac:dyDescent="0.35">
      <c r="C1234" s="4"/>
      <c r="D1234" s="4"/>
    </row>
    <row r="1235" spans="3:4" x14ac:dyDescent="0.35">
      <c r="C1235" s="4"/>
      <c r="D1235" s="4"/>
    </row>
    <row r="1236" spans="3:4" x14ac:dyDescent="0.35">
      <c r="C1236" s="4"/>
      <c r="D1236" s="4"/>
    </row>
    <row r="1237" spans="3:4" x14ac:dyDescent="0.35">
      <c r="C1237" s="4"/>
      <c r="D1237" s="4"/>
    </row>
    <row r="1238" spans="3:4" x14ac:dyDescent="0.35">
      <c r="C1238" s="4"/>
      <c r="D1238" s="4"/>
    </row>
    <row r="1239" spans="3:4" x14ac:dyDescent="0.35">
      <c r="C1239" s="4"/>
      <c r="D1239" s="4"/>
    </row>
    <row r="1240" spans="3:4" x14ac:dyDescent="0.35">
      <c r="C1240" s="4"/>
      <c r="D1240" s="4"/>
    </row>
    <row r="1241" spans="3:4" x14ac:dyDescent="0.35">
      <c r="C1241" s="4"/>
      <c r="D1241" s="4"/>
    </row>
    <row r="1242" spans="3:4" x14ac:dyDescent="0.35">
      <c r="C1242" s="4"/>
      <c r="D1242" s="4"/>
    </row>
    <row r="1243" spans="3:4" x14ac:dyDescent="0.35">
      <c r="C1243" s="4"/>
      <c r="D1243" s="4"/>
    </row>
    <row r="1244" spans="3:4" x14ac:dyDescent="0.35">
      <c r="C1244" s="4"/>
      <c r="D1244" s="4"/>
    </row>
    <row r="1245" spans="3:4" x14ac:dyDescent="0.35">
      <c r="C1245" s="4"/>
      <c r="D1245" s="4"/>
    </row>
    <row r="1246" spans="3:4" x14ac:dyDescent="0.35">
      <c r="C1246" s="4"/>
      <c r="D1246" s="4"/>
    </row>
    <row r="1247" spans="3:4" x14ac:dyDescent="0.35">
      <c r="C1247" s="4"/>
      <c r="D1247" s="4"/>
    </row>
    <row r="1248" spans="3:4" x14ac:dyDescent="0.35">
      <c r="C1248" s="4"/>
      <c r="D1248" s="4"/>
    </row>
    <row r="1249" spans="3:4" x14ac:dyDescent="0.35">
      <c r="C1249" s="4"/>
      <c r="D1249" s="4"/>
    </row>
    <row r="1250" spans="3:4" x14ac:dyDescent="0.35">
      <c r="C1250" s="4"/>
      <c r="D1250" s="4"/>
    </row>
    <row r="1251" spans="3:4" x14ac:dyDescent="0.35">
      <c r="C1251" s="4"/>
      <c r="D1251" s="4"/>
    </row>
    <row r="1252" spans="3:4" x14ac:dyDescent="0.35">
      <c r="C1252" s="4"/>
      <c r="D1252" s="4"/>
    </row>
    <row r="1253" spans="3:4" x14ac:dyDescent="0.35">
      <c r="C1253" s="4"/>
      <c r="D1253" s="4"/>
    </row>
    <row r="1254" spans="3:4" x14ac:dyDescent="0.35">
      <c r="C1254" s="4"/>
      <c r="D1254" s="4"/>
    </row>
    <row r="1255" spans="3:4" x14ac:dyDescent="0.35">
      <c r="C1255" s="4"/>
      <c r="D1255" s="4"/>
    </row>
    <row r="1256" spans="3:4" x14ac:dyDescent="0.35">
      <c r="C1256" s="4"/>
      <c r="D1256" s="4"/>
    </row>
    <row r="1257" spans="3:4" x14ac:dyDescent="0.35">
      <c r="C1257" s="4"/>
      <c r="D1257" s="4"/>
    </row>
    <row r="1258" spans="3:4" x14ac:dyDescent="0.35">
      <c r="C1258" s="4"/>
      <c r="D1258" s="4"/>
    </row>
    <row r="1259" spans="3:4" x14ac:dyDescent="0.35">
      <c r="C1259" s="4"/>
      <c r="D1259" s="4"/>
    </row>
    <row r="1260" spans="3:4" x14ac:dyDescent="0.35">
      <c r="C1260" s="4"/>
      <c r="D1260" s="4"/>
    </row>
    <row r="1261" spans="3:4" x14ac:dyDescent="0.35">
      <c r="C1261" s="4"/>
      <c r="D1261" s="4"/>
    </row>
    <row r="1262" spans="3:4" x14ac:dyDescent="0.35">
      <c r="C1262" s="4"/>
      <c r="D1262" s="4"/>
    </row>
    <row r="1263" spans="3:4" x14ac:dyDescent="0.35">
      <c r="C1263" s="4"/>
      <c r="D1263" s="4"/>
    </row>
    <row r="1264" spans="3:4" x14ac:dyDescent="0.35">
      <c r="C1264" s="4"/>
      <c r="D1264" s="4"/>
    </row>
    <row r="1265" spans="3:4" x14ac:dyDescent="0.35">
      <c r="C1265" s="4"/>
      <c r="D1265" s="4"/>
    </row>
    <row r="1266" spans="3:4" x14ac:dyDescent="0.35">
      <c r="C1266" s="4"/>
      <c r="D1266" s="4"/>
    </row>
    <row r="1267" spans="3:4" x14ac:dyDescent="0.35">
      <c r="C1267" s="4"/>
      <c r="D1267" s="4"/>
    </row>
    <row r="1268" spans="3:4" x14ac:dyDescent="0.35">
      <c r="C1268" s="4"/>
      <c r="D1268" s="4"/>
    </row>
    <row r="1269" spans="3:4" x14ac:dyDescent="0.35">
      <c r="C1269" s="4"/>
      <c r="D1269" s="4"/>
    </row>
    <row r="1270" spans="3:4" x14ac:dyDescent="0.35">
      <c r="C1270" s="4"/>
      <c r="D1270" s="4"/>
    </row>
    <row r="1271" spans="3:4" x14ac:dyDescent="0.35">
      <c r="C1271" s="4"/>
      <c r="D1271" s="4"/>
    </row>
    <row r="1272" spans="3:4" x14ac:dyDescent="0.35">
      <c r="C1272" s="4"/>
      <c r="D1272" s="4"/>
    </row>
    <row r="1273" spans="3:4" x14ac:dyDescent="0.35">
      <c r="C1273" s="4"/>
      <c r="D1273" s="4"/>
    </row>
    <row r="1274" spans="3:4" x14ac:dyDescent="0.35">
      <c r="C1274" s="4"/>
      <c r="D1274" s="4"/>
    </row>
    <row r="1275" spans="3:4" x14ac:dyDescent="0.35">
      <c r="C1275" s="4"/>
      <c r="D1275" s="4"/>
    </row>
    <row r="1276" spans="3:4" x14ac:dyDescent="0.35">
      <c r="C1276" s="4"/>
      <c r="D1276" s="4"/>
    </row>
    <row r="1277" spans="3:4" x14ac:dyDescent="0.35">
      <c r="C1277" s="4"/>
      <c r="D1277" s="4"/>
    </row>
    <row r="1278" spans="3:4" x14ac:dyDescent="0.35">
      <c r="C1278" s="4"/>
      <c r="D1278" s="4"/>
    </row>
    <row r="1279" spans="3:4" x14ac:dyDescent="0.35">
      <c r="C1279" s="4"/>
      <c r="D1279" s="4"/>
    </row>
    <row r="1280" spans="3:4" x14ac:dyDescent="0.35">
      <c r="C1280" s="4"/>
      <c r="D1280" s="4"/>
    </row>
    <row r="1281" spans="3:4" x14ac:dyDescent="0.35">
      <c r="C1281" s="4"/>
      <c r="D1281" s="4"/>
    </row>
    <row r="1282" spans="3:4" x14ac:dyDescent="0.35">
      <c r="C1282" s="4"/>
      <c r="D1282" s="4"/>
    </row>
    <row r="1283" spans="3:4" x14ac:dyDescent="0.35">
      <c r="C1283" s="4"/>
      <c r="D1283" s="4"/>
    </row>
    <row r="1284" spans="3:4" x14ac:dyDescent="0.35">
      <c r="C1284" s="4"/>
      <c r="D1284" s="4"/>
    </row>
    <row r="1285" spans="3:4" x14ac:dyDescent="0.35">
      <c r="C1285" s="4"/>
      <c r="D1285" s="4"/>
    </row>
    <row r="1286" spans="3:4" x14ac:dyDescent="0.35">
      <c r="C1286" s="4"/>
      <c r="D1286" s="4"/>
    </row>
    <row r="1287" spans="3:4" x14ac:dyDescent="0.35">
      <c r="C1287" s="4"/>
      <c r="D1287" s="4"/>
    </row>
    <row r="1288" spans="3:4" x14ac:dyDescent="0.35">
      <c r="C1288" s="4"/>
      <c r="D1288" s="4"/>
    </row>
    <row r="1289" spans="3:4" x14ac:dyDescent="0.35">
      <c r="C1289" s="4"/>
      <c r="D1289" s="4"/>
    </row>
    <row r="1290" spans="3:4" x14ac:dyDescent="0.35">
      <c r="C1290" s="4"/>
      <c r="D1290" s="4"/>
    </row>
    <row r="1291" spans="3:4" x14ac:dyDescent="0.35">
      <c r="C1291" s="4"/>
      <c r="D1291" s="4"/>
    </row>
    <row r="1292" spans="3:4" x14ac:dyDescent="0.35">
      <c r="C1292" s="4"/>
      <c r="D1292" s="4"/>
    </row>
    <row r="1293" spans="3:4" x14ac:dyDescent="0.35">
      <c r="C1293" s="4"/>
      <c r="D1293" s="4"/>
    </row>
    <row r="1294" spans="3:4" x14ac:dyDescent="0.35">
      <c r="C1294" s="4"/>
      <c r="D1294" s="4"/>
    </row>
    <row r="1295" spans="3:4" x14ac:dyDescent="0.35">
      <c r="C1295" s="4"/>
      <c r="D1295" s="4"/>
    </row>
    <row r="1296" spans="3:4" x14ac:dyDescent="0.35">
      <c r="C1296" s="4"/>
      <c r="D1296" s="4"/>
    </row>
    <row r="1297" spans="3:4" x14ac:dyDescent="0.35">
      <c r="C1297" s="4"/>
      <c r="D1297" s="4"/>
    </row>
    <row r="1298" spans="3:4" x14ac:dyDescent="0.35">
      <c r="C1298" s="4"/>
      <c r="D1298" s="4"/>
    </row>
    <row r="1299" spans="3:4" x14ac:dyDescent="0.35">
      <c r="C1299" s="4"/>
      <c r="D1299" s="4"/>
    </row>
    <row r="1300" spans="3:4" x14ac:dyDescent="0.35">
      <c r="C1300" s="4"/>
      <c r="D1300" s="4"/>
    </row>
    <row r="1301" spans="3:4" x14ac:dyDescent="0.35">
      <c r="C1301" s="4"/>
      <c r="D1301" s="4"/>
    </row>
    <row r="1302" spans="3:4" x14ac:dyDescent="0.35">
      <c r="C1302" s="4"/>
      <c r="D1302" s="4"/>
    </row>
    <row r="1303" spans="3:4" x14ac:dyDescent="0.35">
      <c r="C1303" s="4"/>
      <c r="D1303" s="4"/>
    </row>
    <row r="1304" spans="3:4" x14ac:dyDescent="0.35">
      <c r="C1304" s="4"/>
      <c r="D1304" s="4"/>
    </row>
    <row r="1305" spans="3:4" x14ac:dyDescent="0.35">
      <c r="C1305" s="4"/>
      <c r="D1305" s="4"/>
    </row>
    <row r="1306" spans="3:4" x14ac:dyDescent="0.35">
      <c r="C1306" s="4"/>
      <c r="D1306" s="4"/>
    </row>
    <row r="1307" spans="3:4" x14ac:dyDescent="0.35">
      <c r="C1307" s="4"/>
      <c r="D1307" s="4"/>
    </row>
  </sheetData>
  <autoFilter ref="A4:E480" xr:uid="{709DC8EE-9D41-403A-A399-B12973B3F7FD}"/>
  <conditionalFormatting sqref="H4">
    <cfRule type="cellIs" dxfId="1" priority="1" stopIfTrue="1" operator="notEqual">
      <formula>TRUE</formula>
    </cfRule>
  </conditionalFormatting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1D3C7-B2FD-4F5C-A36A-6C4574982454}">
  <dimension ref="A1:N34"/>
  <sheetViews>
    <sheetView zoomScale="60" zoomScaleNormal="60" workbookViewId="0">
      <selection activeCell="C42" sqref="C42"/>
    </sheetView>
  </sheetViews>
  <sheetFormatPr defaultColWidth="10" defaultRowHeight="12.75" x14ac:dyDescent="0.35"/>
  <cols>
    <col min="1" max="1" width="5.53515625" style="138" customWidth="1"/>
    <col min="2" max="2" width="19.84375" style="138" customWidth="1"/>
    <col min="3" max="3" width="42.15234375" style="138" customWidth="1"/>
    <col min="4" max="4" width="6.53515625" style="138" customWidth="1"/>
    <col min="5" max="5" width="24.53515625" style="138" customWidth="1"/>
    <col min="6" max="13" width="11.84375" style="138" customWidth="1"/>
    <col min="14" max="16384" width="10" style="138"/>
  </cols>
  <sheetData>
    <row r="1" spans="1:13" ht="14.25" x14ac:dyDescent="0.35">
      <c r="A1" s="139"/>
    </row>
    <row r="2" spans="1:13" s="141" customFormat="1" ht="28.9" thickBot="1" x14ac:dyDescent="0.4">
      <c r="A2" s="141" t="s">
        <v>446</v>
      </c>
    </row>
    <row r="3" spans="1:13" ht="13.5" thickTop="1" x14ac:dyDescent="0.35">
      <c r="B3" s="140" t="s">
        <v>447</v>
      </c>
    </row>
    <row r="4" spans="1:13" ht="13.15" x14ac:dyDescent="0.35">
      <c r="B4" s="144" cm="1">
        <f t="array" ref="B4">[1]!CPI_scenario</f>
        <v>1</v>
      </c>
      <c r="C4" s="144" t="str">
        <f>'[1]Control panel'!$F$82</f>
        <v>Base case</v>
      </c>
      <c r="D4" s="140"/>
      <c r="F4" s="147"/>
      <c r="G4" s="147"/>
    </row>
    <row r="5" spans="1:13" ht="13.15" x14ac:dyDescent="0.35">
      <c r="B5" s="140" t="s">
        <v>448</v>
      </c>
      <c r="D5" s="140"/>
      <c r="F5" s="147"/>
      <c r="G5" s="147"/>
    </row>
    <row r="6" spans="1:13" x14ac:dyDescent="0.35">
      <c r="B6" s="144" cm="1">
        <f t="array" ref="B6">[1]!RPI_scenario</f>
        <v>1</v>
      </c>
      <c r="C6" s="144" t="str">
        <f>'[1]Control panel'!$F$86</f>
        <v>Base case</v>
      </c>
      <c r="F6" s="147"/>
      <c r="G6" s="147"/>
    </row>
    <row r="8" spans="1:13" ht="17.25" thickBot="1" x14ac:dyDescent="0.4">
      <c r="A8" s="142">
        <v>1</v>
      </c>
      <c r="B8" s="142" t="s">
        <v>449</v>
      </c>
      <c r="C8" s="142"/>
      <c r="D8" s="148" t="s">
        <v>450</v>
      </c>
      <c r="E8" s="148" t="s">
        <v>451</v>
      </c>
    </row>
    <row r="9" spans="1:13" ht="13.5" customHeight="1" thickTop="1" x14ac:dyDescent="0.35">
      <c r="A9" s="149" t="s">
        <v>452</v>
      </c>
      <c r="B9" s="149"/>
      <c r="C9" s="149"/>
      <c r="F9" s="230"/>
      <c r="G9" s="231"/>
      <c r="H9" s="231"/>
      <c r="I9" s="231"/>
      <c r="J9" s="231"/>
      <c r="K9" s="231"/>
      <c r="L9" s="231"/>
      <c r="M9" s="231"/>
    </row>
    <row r="10" spans="1:13" ht="14.25" x14ac:dyDescent="0.35">
      <c r="A10" s="149"/>
      <c r="B10" s="149"/>
      <c r="C10" s="149"/>
      <c r="F10" s="153" t="s">
        <v>134</v>
      </c>
      <c r="G10" s="153" t="s">
        <v>135</v>
      </c>
      <c r="H10" s="153" t="s">
        <v>128</v>
      </c>
      <c r="I10" s="153" t="s">
        <v>444</v>
      </c>
      <c r="J10" s="153" t="s">
        <v>453</v>
      </c>
      <c r="K10" s="153" t="s">
        <v>454</v>
      </c>
      <c r="L10" s="153" t="s">
        <v>455</v>
      </c>
      <c r="M10" s="153" t="s">
        <v>428</v>
      </c>
    </row>
    <row r="11" spans="1:13" x14ac:dyDescent="0.35">
      <c r="A11" s="146">
        <f>[1]Inflation!A11</f>
        <v>1</v>
      </c>
      <c r="B11" s="146" t="str">
        <f>[1]Inflation!B11</f>
        <v>Base case</v>
      </c>
      <c r="C11" s="146" t="str">
        <f>[1]Inflation!C11</f>
        <v>November 2025 OBR forecasts</v>
      </c>
      <c r="D11" s="154" t="s">
        <v>456</v>
      </c>
      <c r="E11" s="154" t="s">
        <v>457</v>
      </c>
      <c r="F11" s="217">
        <v>5.6703919580784135E-2</v>
      </c>
      <c r="G11" s="217">
        <v>2.3545128743536425E-2</v>
      </c>
      <c r="H11" s="217">
        <v>3.5422237353326391E-2</v>
      </c>
      <c r="I11" s="217">
        <v>2.1823266989722256E-2</v>
      </c>
      <c r="J11" s="217">
        <v>1.9935780988294516E-2</v>
      </c>
      <c r="K11" s="217">
        <v>2.0957399820160205E-2</v>
      </c>
      <c r="L11" s="217">
        <v>2.0094840093029198E-2</v>
      </c>
      <c r="M11" s="217">
        <v>1.9998866368604373E-2</v>
      </c>
    </row>
    <row r="12" spans="1:13" x14ac:dyDescent="0.35">
      <c r="A12" s="146">
        <f>[1]Inflation!A12</f>
        <v>2</v>
      </c>
      <c r="B12" s="146" t="str">
        <f>[1]Inflation!B12</f>
        <v>&lt;Enter scenario&gt;</v>
      </c>
      <c r="C12" s="146">
        <f>[1]Inflation!C12</f>
        <v>0</v>
      </c>
      <c r="D12" s="154"/>
      <c r="E12" s="154"/>
      <c r="F12" s="154"/>
      <c r="G12" s="154"/>
      <c r="H12" s="150"/>
      <c r="I12" s="150"/>
      <c r="J12" s="150"/>
      <c r="K12" s="150"/>
      <c r="L12" s="150"/>
      <c r="M12" s="150"/>
    </row>
    <row r="13" spans="1:13" x14ac:dyDescent="0.35">
      <c r="A13" s="146">
        <f>[1]Inflation!A13</f>
        <v>3</v>
      </c>
      <c r="B13" s="146" t="str">
        <f>[1]Inflation!B13</f>
        <v>&lt;Enter scenario&gt;</v>
      </c>
      <c r="C13" s="146">
        <f>[1]Inflation!C13</f>
        <v>0</v>
      </c>
      <c r="D13" s="154"/>
      <c r="E13" s="154"/>
      <c r="F13" s="154"/>
      <c r="G13" s="154"/>
      <c r="H13" s="154"/>
      <c r="I13" s="154"/>
      <c r="J13" s="154"/>
      <c r="K13" s="154"/>
      <c r="L13" s="154"/>
      <c r="M13" s="154"/>
    </row>
    <row r="14" spans="1:13" ht="13.15" x14ac:dyDescent="0.35">
      <c r="B14" s="140"/>
      <c r="C14" s="155"/>
      <c r="D14" s="156"/>
      <c r="E14" s="156"/>
      <c r="F14" s="156"/>
    </row>
    <row r="15" spans="1:13" ht="14.25" x14ac:dyDescent="0.35">
      <c r="A15" s="149" t="s">
        <v>458</v>
      </c>
      <c r="B15" s="140"/>
      <c r="C15" s="155"/>
      <c r="D15" s="156"/>
      <c r="E15" s="156"/>
      <c r="F15" s="230"/>
      <c r="G15" s="231"/>
      <c r="H15" s="231"/>
      <c r="I15" s="231"/>
      <c r="J15" s="231"/>
      <c r="K15" s="231"/>
      <c r="L15" s="231"/>
      <c r="M15" s="231"/>
    </row>
    <row r="16" spans="1:13" ht="14.25" x14ac:dyDescent="0.35">
      <c r="A16" s="149"/>
      <c r="B16" s="140"/>
      <c r="C16" s="155"/>
      <c r="D16" s="156"/>
      <c r="E16" s="156"/>
      <c r="F16" s="153" t="s">
        <v>134</v>
      </c>
      <c r="G16" s="153" t="s">
        <v>135</v>
      </c>
      <c r="H16" s="153" t="s">
        <v>128</v>
      </c>
      <c r="I16" s="153" t="s">
        <v>444</v>
      </c>
      <c r="J16" s="153" t="s">
        <v>453</v>
      </c>
      <c r="K16" s="153" t="s">
        <v>454</v>
      </c>
      <c r="L16" s="153" t="s">
        <v>455</v>
      </c>
      <c r="M16" s="153" t="s">
        <v>428</v>
      </c>
    </row>
    <row r="17" spans="1:14" x14ac:dyDescent="0.35">
      <c r="A17" s="146">
        <f>[1]Inflation!A17</f>
        <v>1</v>
      </c>
      <c r="B17" s="146" t="str">
        <f>[1]Inflation!B17</f>
        <v>Base case</v>
      </c>
      <c r="C17" s="146" t="str">
        <f>[1]Inflation!C17</f>
        <v>November 2025 OBR forecasts</v>
      </c>
      <c r="D17" s="154" t="s">
        <v>456</v>
      </c>
      <c r="E17" s="154" t="s">
        <v>459</v>
      </c>
      <c r="F17" s="217">
        <v>7.4787643228200862E-2</v>
      </c>
      <c r="G17" s="217">
        <v>3.3025740878852572E-2</v>
      </c>
      <c r="H17" s="217">
        <v>4.5646370047441875E-2</v>
      </c>
      <c r="I17" s="217">
        <v>3.4074676264343129E-2</v>
      </c>
      <c r="J17" s="217">
        <v>3.0495944544956854E-2</v>
      </c>
      <c r="K17" s="217">
        <v>2.8905704397591547E-2</v>
      </c>
      <c r="L17" s="217">
        <v>2.9090218988982786E-2</v>
      </c>
      <c r="M17" s="217">
        <v>2.1185463632299228E-2</v>
      </c>
    </row>
    <row r="18" spans="1:14" x14ac:dyDescent="0.35">
      <c r="A18" s="146">
        <f>[1]Inflation!A18</f>
        <v>2</v>
      </c>
      <c r="B18" s="146" t="str">
        <f>[1]Inflation!B18</f>
        <v>&lt;Enter scenario&gt;</v>
      </c>
      <c r="C18" s="146">
        <f>[1]Inflation!C18</f>
        <v>0</v>
      </c>
      <c r="D18" s="154"/>
      <c r="E18" s="154"/>
      <c r="F18" s="154"/>
      <c r="G18" s="154"/>
      <c r="H18" s="154"/>
      <c r="I18" s="154"/>
      <c r="J18" s="154"/>
      <c r="K18" s="154"/>
      <c r="L18" s="154"/>
      <c r="M18" s="150"/>
    </row>
    <row r="19" spans="1:14" x14ac:dyDescent="0.35">
      <c r="A19" s="146">
        <f>[1]Inflation!A19</f>
        <v>3</v>
      </c>
      <c r="B19" s="146" t="str">
        <f>[1]Inflation!B19</f>
        <v>&lt;Enter scenario&gt;</v>
      </c>
      <c r="C19" s="146">
        <f>[1]Inflation!C19</f>
        <v>0</v>
      </c>
      <c r="D19" s="154"/>
      <c r="E19" s="154"/>
      <c r="F19" s="154"/>
      <c r="G19" s="154"/>
      <c r="H19" s="154"/>
      <c r="I19" s="154"/>
      <c r="J19" s="154"/>
      <c r="K19" s="154"/>
      <c r="L19" s="154"/>
      <c r="M19" s="154"/>
    </row>
    <row r="20" spans="1:14" x14ac:dyDescent="0.35">
      <c r="D20" s="156"/>
      <c r="E20" s="156"/>
    </row>
    <row r="22" spans="1:14" ht="17.25" thickBot="1" x14ac:dyDescent="0.4">
      <c r="A22" s="142">
        <v>2</v>
      </c>
      <c r="B22" s="142" t="s">
        <v>460</v>
      </c>
      <c r="C22" s="142"/>
      <c r="D22" s="142"/>
      <c r="E22" s="142"/>
    </row>
    <row r="23" spans="1:14" ht="13.15" thickTop="1" x14ac:dyDescent="0.35">
      <c r="F23" s="230"/>
      <c r="G23" s="231"/>
      <c r="H23" s="231"/>
      <c r="I23" s="231"/>
      <c r="J23" s="231"/>
      <c r="K23" s="231"/>
      <c r="L23" s="231"/>
      <c r="M23" s="231"/>
    </row>
    <row r="24" spans="1:14" ht="14.65" thickBot="1" x14ac:dyDescent="0.4">
      <c r="E24" s="143" t="s">
        <v>452</v>
      </c>
      <c r="F24" s="153" t="s">
        <v>134</v>
      </c>
      <c r="G24" s="153" t="s">
        <v>135</v>
      </c>
      <c r="H24" s="153" t="s">
        <v>128</v>
      </c>
      <c r="I24" s="153" t="s">
        <v>444</v>
      </c>
      <c r="J24" s="153" t="s">
        <v>453</v>
      </c>
      <c r="K24" s="153" t="s">
        <v>454</v>
      </c>
      <c r="L24" s="153" t="s">
        <v>455</v>
      </c>
      <c r="M24" s="153" t="s">
        <v>428</v>
      </c>
    </row>
    <row r="25" spans="1:14" ht="13.15" x14ac:dyDescent="0.35">
      <c r="E25" s="140" t="s">
        <v>461</v>
      </c>
      <c r="F25" s="216">
        <f t="shared" ref="F25:M25" si="0">INDEX(F11:F13,MATCH($B$4,$A$11:$A$13,0))</f>
        <v>5.6703919580784135E-2</v>
      </c>
      <c r="G25" s="145">
        <f t="shared" si="0"/>
        <v>2.3545128743536425E-2</v>
      </c>
      <c r="H25" s="145">
        <f t="shared" si="0"/>
        <v>3.5422237353326391E-2</v>
      </c>
      <c r="I25" s="145">
        <f t="shared" si="0"/>
        <v>2.1823266989722256E-2</v>
      </c>
      <c r="J25" s="216">
        <f t="shared" si="0"/>
        <v>1.9935780988294516E-2</v>
      </c>
      <c r="K25" s="216">
        <f t="shared" si="0"/>
        <v>2.0957399820160205E-2</v>
      </c>
      <c r="L25" s="145">
        <f t="shared" si="0"/>
        <v>2.0094840093029198E-2</v>
      </c>
      <c r="M25" s="216">
        <f t="shared" si="0"/>
        <v>1.9998866368604373E-2</v>
      </c>
      <c r="N25" s="158" t="s">
        <v>462</v>
      </c>
    </row>
    <row r="26" spans="1:14" ht="13.15" x14ac:dyDescent="0.35">
      <c r="E26" s="140"/>
      <c r="F26" s="157">
        <f>1+F25</f>
        <v>1.0567039195807841</v>
      </c>
      <c r="G26" s="157">
        <f>1+G25</f>
        <v>1.0235451287435364</v>
      </c>
      <c r="H26" s="157">
        <f t="shared" ref="H26:L26" si="1">1+H25</f>
        <v>1.0354222373533264</v>
      </c>
      <c r="I26" s="157">
        <f t="shared" si="1"/>
        <v>1.0218232669897223</v>
      </c>
      <c r="J26" s="157">
        <f t="shared" si="1"/>
        <v>1.0199357809882945</v>
      </c>
      <c r="K26" s="157">
        <f t="shared" si="1"/>
        <v>1.0209573998201602</v>
      </c>
      <c r="L26" s="157">
        <f t="shared" si="1"/>
        <v>1.0200948400930292</v>
      </c>
      <c r="M26" s="157">
        <f>1+M25</f>
        <v>1.0199988663686044</v>
      </c>
    </row>
    <row r="28" spans="1:14" ht="13.15" x14ac:dyDescent="0.35">
      <c r="E28" s="140" t="s">
        <v>463</v>
      </c>
      <c r="F28" s="151">
        <f>G28/(1+G25)</f>
        <v>0.97699649181815806</v>
      </c>
      <c r="G28" s="151">
        <v>1</v>
      </c>
      <c r="H28" s="151">
        <f t="shared" ref="H28:M28" si="2">G28*(1+H25)</f>
        <v>1.0354222373533264</v>
      </c>
      <c r="I28" s="151">
        <f t="shared" si="2"/>
        <v>1.0580185332861836</v>
      </c>
      <c r="J28" s="151">
        <f t="shared" si="2"/>
        <v>1.0791109590473336</v>
      </c>
      <c r="K28" s="151">
        <f>J28*(1+K25)</f>
        <v>1.101726318866405</v>
      </c>
      <c r="L28" s="151">
        <f t="shared" si="2"/>
        <v>1.1238653330703072</v>
      </c>
      <c r="M28" s="151">
        <f t="shared" si="2"/>
        <v>1.1463413656826873</v>
      </c>
      <c r="N28" s="158" t="s">
        <v>464</v>
      </c>
    </row>
    <row r="29" spans="1:14" x14ac:dyDescent="0.35">
      <c r="G29" s="147"/>
    </row>
    <row r="30" spans="1:14" x14ac:dyDescent="0.35">
      <c r="E30" s="138" t="s">
        <v>465</v>
      </c>
      <c r="G30" s="152">
        <f>GEOMEAN(I26:M26)-1</f>
        <v>2.0561768875003938E-2</v>
      </c>
      <c r="H30" s="158" t="s">
        <v>466</v>
      </c>
    </row>
    <row r="31" spans="1:14" x14ac:dyDescent="0.35">
      <c r="G31" s="231"/>
      <c r="H31" s="231"/>
      <c r="I31" s="231"/>
      <c r="J31" s="231"/>
      <c r="K31" s="231"/>
      <c r="L31" s="231"/>
      <c r="M31" s="231"/>
    </row>
    <row r="32" spans="1:14" ht="14.65" thickBot="1" x14ac:dyDescent="0.4">
      <c r="E32" s="143" t="s">
        <v>458</v>
      </c>
      <c r="G32" s="153" t="s">
        <v>135</v>
      </c>
      <c r="H32" s="153" t="s">
        <v>128</v>
      </c>
      <c r="I32" s="153" t="s">
        <v>444</v>
      </c>
      <c r="J32" s="153" t="s">
        <v>453</v>
      </c>
      <c r="K32" s="153" t="s">
        <v>454</v>
      </c>
      <c r="L32" s="153" t="s">
        <v>455</v>
      </c>
      <c r="M32" s="153" t="s">
        <v>428</v>
      </c>
    </row>
    <row r="33" spans="5:14" ht="13.15" x14ac:dyDescent="0.35">
      <c r="E33" s="140" t="s">
        <v>467</v>
      </c>
      <c r="F33" s="159"/>
      <c r="G33" s="145">
        <f t="shared" ref="G33:M33" si="3">INDEX(G17:G19,MATCH($B$6,$A$17:$A$19,0))</f>
        <v>3.3025740878852572E-2</v>
      </c>
      <c r="H33" s="145">
        <f t="shared" si="3"/>
        <v>4.5646370047441875E-2</v>
      </c>
      <c r="I33" s="145">
        <f t="shared" si="3"/>
        <v>3.4074676264343129E-2</v>
      </c>
      <c r="J33" s="145">
        <f t="shared" si="3"/>
        <v>3.0495944544956854E-2</v>
      </c>
      <c r="K33" s="145">
        <f t="shared" si="3"/>
        <v>2.8905704397591547E-2</v>
      </c>
      <c r="L33" s="145">
        <f t="shared" si="3"/>
        <v>2.9090218988982786E-2</v>
      </c>
      <c r="M33" s="145">
        <f t="shared" si="3"/>
        <v>2.1185463632299228E-2</v>
      </c>
      <c r="N33" s="158" t="s">
        <v>468</v>
      </c>
    </row>
    <row r="34" spans="5:14" x14ac:dyDescent="0.35">
      <c r="F34" s="160"/>
      <c r="H34" s="137"/>
      <c r="I34" s="137"/>
      <c r="J34" s="137"/>
      <c r="K34" s="137"/>
    </row>
  </sheetData>
  <conditionalFormatting sqref="F28:M28">
    <cfRule type="cellIs" dxfId="0" priority="1" operator="equal">
      <formula>1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BF967-DD65-496B-9D4D-B121277837EE}">
  <sheetPr codeName="Sheet1">
    <tabColor rgb="FFFF0000"/>
    <pageSetUpPr autoPageBreaks="0"/>
  </sheetPr>
  <dimension ref="A1:L1"/>
  <sheetViews>
    <sheetView workbookViewId="0">
      <selection activeCell="E36" sqref="E36"/>
    </sheetView>
  </sheetViews>
  <sheetFormatPr defaultColWidth="12.69140625" defaultRowHeight="11.65" x14ac:dyDescent="0.35"/>
  <cols>
    <col min="1" max="1" width="12.69140625" customWidth="1"/>
  </cols>
  <sheetData>
    <row r="1" spans="1:12" ht="40.5" customHeight="1" x14ac:dyDescent="0.35">
      <c r="A1" s="3" t="s">
        <v>28</v>
      </c>
      <c r="L1" t="s">
        <v>12</v>
      </c>
    </row>
  </sheetData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E19C4-57CA-4530-BCC8-27A061BE5F05}">
  <sheetPr>
    <pageSetUpPr autoPageBreaks="0"/>
  </sheetPr>
  <dimension ref="A1:L21"/>
  <sheetViews>
    <sheetView workbookViewId="0">
      <selection activeCell="C29" sqref="C29"/>
    </sheetView>
  </sheetViews>
  <sheetFormatPr defaultColWidth="12.69140625" defaultRowHeight="11.65" x14ac:dyDescent="0.35"/>
  <cols>
    <col min="1" max="1" width="6.15234375" style="41" customWidth="1"/>
    <col min="2" max="2" width="39.69140625" style="41" customWidth="1"/>
    <col min="3" max="3" width="23.53515625" style="41" customWidth="1"/>
    <col min="4" max="4" width="20.53515625" style="41" customWidth="1"/>
    <col min="5" max="7" width="16.84375" style="41" customWidth="1"/>
    <col min="8" max="10" width="12.69140625" style="41"/>
    <col min="11" max="11" width="18.69140625" style="41" customWidth="1"/>
    <col min="12" max="16384" width="12.69140625" style="41"/>
  </cols>
  <sheetData>
    <row r="1" spans="1:12" ht="40.5" customHeight="1" x14ac:dyDescent="0.35">
      <c r="A1" s="74" t="s">
        <v>27</v>
      </c>
      <c r="L1" s="41" t="s">
        <v>12</v>
      </c>
    </row>
    <row r="2" spans="1:12" ht="19.899999999999999" customHeight="1" x14ac:dyDescent="0.35">
      <c r="B2" s="75" t="s">
        <v>136</v>
      </c>
      <c r="C2" s="76"/>
      <c r="D2" s="76"/>
      <c r="E2" s="76"/>
      <c r="F2" s="76"/>
      <c r="G2" s="76"/>
      <c r="H2" s="76"/>
      <c r="I2" s="76"/>
      <c r="J2" s="76"/>
    </row>
    <row r="4" spans="1:12" ht="12" customHeight="1" x14ac:dyDescent="0.35">
      <c r="B4" s="44" t="s">
        <v>36</v>
      </c>
    </row>
    <row r="5" spans="1:12" ht="12" customHeight="1" x14ac:dyDescent="0.35">
      <c r="B5" s="129" t="s">
        <v>141</v>
      </c>
      <c r="C5" s="132" t="b">
        <v>1</v>
      </c>
      <c r="D5" s="36" t="s">
        <v>441</v>
      </c>
      <c r="E5" s="93" t="s">
        <v>654</v>
      </c>
    </row>
    <row r="6" spans="1:12" ht="12" customHeight="1" x14ac:dyDescent="0.35">
      <c r="B6" s="82" t="s">
        <v>504</v>
      </c>
      <c r="C6" s="132" t="s">
        <v>428</v>
      </c>
      <c r="D6" s="36" t="s">
        <v>505</v>
      </c>
      <c r="E6" s="93"/>
    </row>
    <row r="7" spans="1:12" ht="12" customHeight="1" x14ac:dyDescent="0.35">
      <c r="B7" s="129" t="s">
        <v>622</v>
      </c>
      <c r="C7" s="132"/>
      <c r="D7" s="36"/>
      <c r="E7" s="93"/>
    </row>
    <row r="8" spans="1:12" ht="12" customHeight="1" x14ac:dyDescent="0.35">
      <c r="B8" s="214" t="s">
        <v>623</v>
      </c>
      <c r="C8" s="215">
        <v>7.0000000000000007E-2</v>
      </c>
      <c r="D8" s="36" t="s">
        <v>624</v>
      </c>
      <c r="E8" s="93" t="s">
        <v>676</v>
      </c>
    </row>
    <row r="9" spans="1:12" ht="12" customHeight="1" x14ac:dyDescent="0.35">
      <c r="B9" s="214" t="s">
        <v>672</v>
      </c>
      <c r="C9" s="116">
        <v>7.4999999999999997E-2</v>
      </c>
      <c r="D9" s="36" t="s">
        <v>442</v>
      </c>
      <c r="E9" s="93" t="s">
        <v>677</v>
      </c>
    </row>
    <row r="10" spans="1:12" ht="12" customHeight="1" x14ac:dyDescent="0.35"/>
    <row r="11" spans="1:12" ht="12" customHeight="1" x14ac:dyDescent="0.35">
      <c r="B11" s="44" t="s">
        <v>86</v>
      </c>
    </row>
    <row r="12" spans="1:12" ht="12" customHeight="1" x14ac:dyDescent="0.35">
      <c r="B12" s="52" t="s">
        <v>116</v>
      </c>
      <c r="C12" s="77"/>
      <c r="E12" s="93"/>
    </row>
    <row r="13" spans="1:12" ht="12" customHeight="1" x14ac:dyDescent="0.35">
      <c r="B13" s="41" t="s">
        <v>33</v>
      </c>
      <c r="C13" s="21">
        <v>0</v>
      </c>
    </row>
    <row r="14" spans="1:12" ht="12" customHeight="1" x14ac:dyDescent="0.35">
      <c r="B14" s="41" t="s">
        <v>34</v>
      </c>
      <c r="C14" s="21">
        <v>0</v>
      </c>
    </row>
    <row r="15" spans="1:12" ht="12" customHeight="1" x14ac:dyDescent="0.35">
      <c r="B15" s="41" t="s">
        <v>35</v>
      </c>
      <c r="C15" s="21">
        <v>0</v>
      </c>
      <c r="D15" s="54"/>
      <c r="E15" s="93"/>
      <c r="F15" s="54"/>
      <c r="G15" s="54"/>
      <c r="H15" s="54"/>
      <c r="I15" s="54"/>
    </row>
    <row r="16" spans="1:12" ht="12" customHeight="1" x14ac:dyDescent="0.35">
      <c r="B16" s="41" t="s">
        <v>64</v>
      </c>
      <c r="C16" s="21">
        <v>1</v>
      </c>
      <c r="D16" s="54"/>
      <c r="E16" s="54"/>
      <c r="F16" s="54"/>
      <c r="G16" s="54"/>
      <c r="H16" s="54"/>
      <c r="I16" s="54"/>
    </row>
    <row r="17" spans="2:9" ht="12" customHeight="1" x14ac:dyDescent="0.35">
      <c r="B17" s="90" t="s">
        <v>498</v>
      </c>
      <c r="C17" s="89" t="s">
        <v>497</v>
      </c>
      <c r="D17" s="54"/>
      <c r="E17" s="54"/>
      <c r="F17" s="54"/>
      <c r="G17" s="54"/>
      <c r="H17" s="54"/>
      <c r="I17" s="54"/>
    </row>
    <row r="18" spans="2:9" ht="12" customHeight="1" x14ac:dyDescent="0.35">
      <c r="B18" s="54"/>
      <c r="C18" s="54"/>
      <c r="D18" s="54"/>
      <c r="E18" s="54"/>
      <c r="F18" s="54"/>
      <c r="G18" s="54"/>
      <c r="H18" s="54"/>
      <c r="I18" s="54"/>
    </row>
    <row r="19" spans="2:9" ht="12" customHeight="1" x14ac:dyDescent="0.35">
      <c r="B19" s="79" t="s">
        <v>412</v>
      </c>
      <c r="C19" s="52"/>
      <c r="D19" s="52"/>
      <c r="E19" s="54"/>
      <c r="F19" s="54"/>
      <c r="G19" s="54"/>
      <c r="H19" s="54"/>
      <c r="I19" s="54"/>
    </row>
    <row r="20" spans="2:9" ht="12" customHeight="1" x14ac:dyDescent="0.35">
      <c r="B20" s="80" t="s">
        <v>121</v>
      </c>
      <c r="C20" s="225">
        <v>7700</v>
      </c>
      <c r="D20" s="36" t="s">
        <v>445</v>
      </c>
      <c r="E20" s="211" t="s">
        <v>657</v>
      </c>
      <c r="F20" s="54"/>
      <c r="G20" s="54"/>
      <c r="H20" s="54"/>
      <c r="I20" s="54"/>
    </row>
    <row r="21" spans="2:9" x14ac:dyDescent="0.35">
      <c r="B21" s="54"/>
      <c r="C21" s="54"/>
      <c r="D21" s="54"/>
      <c r="E21" s="54"/>
      <c r="F21" s="54"/>
      <c r="G21" s="54"/>
      <c r="H21" s="54"/>
      <c r="I21" s="54"/>
    </row>
  </sheetData>
  <dataValidations count="4">
    <dataValidation type="decimal" allowBlank="1" showInputMessage="1" showErrorMessage="1" sqref="C9" xr:uid="{0A3BB9E1-5774-4607-84B7-A015E518B1AC}">
      <formula1>0</formula1>
      <formula2>1</formula2>
    </dataValidation>
    <dataValidation type="list" allowBlank="1" showInputMessage="1" showErrorMessage="1" sqref="C13:C16" xr:uid="{2C958473-0C34-47E0-BD56-047263B370EA}">
      <formula1>"1,0"</formula1>
    </dataValidation>
    <dataValidation type="list" allowBlank="1" showInputMessage="1" showErrorMessage="1" sqref="C5" xr:uid="{EADC0112-B3F3-4F07-B777-FCBB13C757E9}">
      <formula1>"TRUE,FALSE"</formula1>
    </dataValidation>
    <dataValidation type="list" allowBlank="1" showInputMessage="1" showErrorMessage="1" sqref="C6" xr:uid="{E61D86CC-F3D1-4A72-B936-B19D739D23F4}">
      <formula1>"2025/26,2030/31"</formula1>
    </dataValidation>
  </dataValidations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8EB08-C11E-493F-AC54-87E0794AF5B8}">
  <dimension ref="B2:U155"/>
  <sheetViews>
    <sheetView zoomScale="70" zoomScaleNormal="70" workbookViewId="0">
      <selection activeCell="C1" sqref="C1"/>
    </sheetView>
  </sheetViews>
  <sheetFormatPr defaultColWidth="8.84375" defaultRowHeight="13.15" x14ac:dyDescent="0.35"/>
  <cols>
    <col min="1" max="1" width="8.84375" style="162"/>
    <col min="2" max="2" width="15.84375" style="162" customWidth="1"/>
    <col min="3" max="3" width="73.3046875" style="162" bestFit="1" customWidth="1"/>
    <col min="4" max="4" width="30.84375" style="162" bestFit="1" customWidth="1"/>
    <col min="5" max="11" width="10.84375" style="162" customWidth="1"/>
    <col min="12" max="12" width="8.84375" style="162"/>
    <col min="13" max="13" width="11.15234375" style="162" customWidth="1"/>
    <col min="14" max="14" width="11.3046875" style="162" customWidth="1"/>
    <col min="15" max="16384" width="8.84375" style="162"/>
  </cols>
  <sheetData>
    <row r="2" spans="2:13" x14ac:dyDescent="0.35">
      <c r="B2" s="177" t="s">
        <v>506</v>
      </c>
    </row>
    <row r="4" spans="2:13" x14ac:dyDescent="0.35">
      <c r="E4" s="248" t="s">
        <v>486</v>
      </c>
      <c r="F4" s="248"/>
      <c r="G4" s="248"/>
      <c r="H4" s="248"/>
      <c r="I4" s="248"/>
      <c r="J4" s="248"/>
      <c r="K4" s="248"/>
    </row>
    <row r="6" spans="2:13" x14ac:dyDescent="0.4">
      <c r="E6" s="161" t="s">
        <v>516</v>
      </c>
      <c r="F6" s="163"/>
      <c r="G6" s="163"/>
      <c r="H6" s="163"/>
      <c r="I6" s="163"/>
      <c r="J6" s="163"/>
      <c r="K6" s="163"/>
    </row>
    <row r="7" spans="2:13" x14ac:dyDescent="0.4">
      <c r="E7" s="163">
        <v>1</v>
      </c>
      <c r="F7" s="163">
        <v>2</v>
      </c>
      <c r="G7" s="163">
        <v>3</v>
      </c>
      <c r="H7" s="163">
        <v>4</v>
      </c>
      <c r="I7" s="163">
        <v>5</v>
      </c>
      <c r="J7" s="163">
        <v>6</v>
      </c>
      <c r="K7" s="163">
        <v>7</v>
      </c>
    </row>
    <row r="8" spans="2:13" x14ac:dyDescent="0.4">
      <c r="B8" s="161" t="s">
        <v>32</v>
      </c>
      <c r="C8" s="161" t="s">
        <v>469</v>
      </c>
      <c r="E8" s="161" t="s">
        <v>135</v>
      </c>
      <c r="F8" s="161" t="s">
        <v>128</v>
      </c>
      <c r="G8" s="161" t="s">
        <v>444</v>
      </c>
      <c r="H8" s="161" t="s">
        <v>453</v>
      </c>
      <c r="I8" s="161" t="s">
        <v>454</v>
      </c>
      <c r="J8" s="161" t="s">
        <v>455</v>
      </c>
      <c r="K8" s="161" t="s">
        <v>428</v>
      </c>
    </row>
    <row r="9" spans="2:13" x14ac:dyDescent="0.35">
      <c r="B9" s="162" t="s">
        <v>470</v>
      </c>
      <c r="C9" s="162" t="s">
        <v>471</v>
      </c>
      <c r="E9" s="164">
        <f>'Price adjustments'!G19</f>
        <v>1108.68</v>
      </c>
      <c r="F9" s="164">
        <f>'Price adjustments'!H19</f>
        <v>1088.76</v>
      </c>
      <c r="G9" s="164">
        <f>'Price adjustments'!I19</f>
        <v>1127.9553599999999</v>
      </c>
      <c r="H9" s="164">
        <f>G9*(1+Inflation!J$25)</f>
        <v>1150.4420310215328</v>
      </c>
      <c r="I9" s="164">
        <f>H9*(1+Inflation!K$25)</f>
        <v>1174.5523046355681</v>
      </c>
      <c r="J9" s="164">
        <f>I9*(1+Inflation!L$25)</f>
        <v>1198.1547453781188</v>
      </c>
      <c r="K9" s="164">
        <f>J9*(1+Inflation!M$25)</f>
        <v>1222.1164820198451</v>
      </c>
      <c r="L9" s="164"/>
    </row>
    <row r="10" spans="2:13" x14ac:dyDescent="0.35">
      <c r="B10" s="162" t="s">
        <v>472</v>
      </c>
      <c r="C10" s="162" t="s">
        <v>473</v>
      </c>
      <c r="E10" s="164">
        <f>'Price adjustments'!G20</f>
        <v>1421.4475224040002</v>
      </c>
      <c r="F10" s="164">
        <f>'Price adjustments'!H20</f>
        <v>1380.2218454192919</v>
      </c>
      <c r="G10" s="164">
        <f>'Price adjustments'!I20</f>
        <v>1429.9098318543863</v>
      </c>
      <c r="H10" s="164">
        <f>G10*(1+Inflation!J$25)</f>
        <v>1458.4162010952443</v>
      </c>
      <c r="I10" s="164">
        <f>H10*(1+Inflation!K$25)</f>
        <v>1488.9808125257966</v>
      </c>
      <c r="J10" s="164">
        <f>I10*(1+Inflation!L$25)</f>
        <v>1518.9016438550912</v>
      </c>
      <c r="K10" s="164">
        <f>J10*(1+Inflation!M$25)</f>
        <v>1549.2779548576027</v>
      </c>
    </row>
    <row r="11" spans="2:13" x14ac:dyDescent="0.35">
      <c r="B11" s="162" t="s">
        <v>474</v>
      </c>
      <c r="C11" s="162" t="s">
        <v>475</v>
      </c>
      <c r="E11" s="164">
        <f>'Price adjustments'!G21</f>
        <v>37.08</v>
      </c>
      <c r="F11" s="164">
        <f>'Price adjustments'!H21</f>
        <v>35.979999999999997</v>
      </c>
      <c r="G11" s="164">
        <f>'Price adjustments'!I21</f>
        <v>37.275279999999995</v>
      </c>
      <c r="H11" s="164">
        <f>G11*(1+Inflation!J$25)</f>
        <v>38.018391818357351</v>
      </c>
      <c r="I11" s="164">
        <f>H11*(1+Inflation!K$25)</f>
        <v>38.815158456214171</v>
      </c>
      <c r="J11" s="164">
        <f>I11*(1+Inflation!L$25)</f>
        <v>39.595142858577383</v>
      </c>
      <c r="K11" s="164">
        <f>J11*(1+Inflation!M$25)</f>
        <v>40.387000829451871</v>
      </c>
    </row>
    <row r="12" spans="2:13" x14ac:dyDescent="0.35">
      <c r="B12" s="162" t="s">
        <v>478</v>
      </c>
      <c r="C12" s="162" t="s">
        <v>479</v>
      </c>
      <c r="E12" s="164">
        <f>'Price adjustments'!G23</f>
        <v>271.51752240399998</v>
      </c>
      <c r="F12" s="164">
        <f>'Price adjustments'!H23</f>
        <v>269.34184541929199</v>
      </c>
      <c r="G12" s="164">
        <f>'Price adjustments'!I23</f>
        <v>279.03815185438651</v>
      </c>
      <c r="H12" s="164">
        <f>G12*(1+Inflation!J$25)</f>
        <v>284.60099533713401</v>
      </c>
      <c r="I12" s="164">
        <f>H12*(1+Inflation!K$25)</f>
        <v>290.56549218562986</v>
      </c>
      <c r="J12" s="164">
        <f>I12*(1+Inflation!L$25)</f>
        <v>296.40435928765243</v>
      </c>
      <c r="K12" s="164">
        <f>J12*(1+Inflation!M$25)</f>
        <v>302.33211046011797</v>
      </c>
    </row>
    <row r="13" spans="2:13" x14ac:dyDescent="0.35">
      <c r="B13" s="162" t="s">
        <v>482</v>
      </c>
      <c r="C13" s="162" t="s">
        <v>483</v>
      </c>
      <c r="E13" s="234">
        <f>'Price adjustments'!G25</f>
        <v>123</v>
      </c>
      <c r="F13" s="234">
        <f>'Price adjustments'!H25</f>
        <v>126</v>
      </c>
      <c r="G13" s="234">
        <f>'Price adjustments'!I25</f>
        <v>130.536</v>
      </c>
      <c r="H13" s="234">
        <f>G13*(1+Inflation!J$25)</f>
        <v>133.13833710708801</v>
      </c>
      <c r="I13" s="234">
        <f>H13*(1+Inflation!K$25)</f>
        <v>135.92857046923251</v>
      </c>
      <c r="J13" s="234">
        <f>I13*(1+Inflation!L$25)</f>
        <v>138.66003335688578</v>
      </c>
      <c r="K13" s="234">
        <f>J13*(1+Inflation!M$25)</f>
        <v>141.43307683465636</v>
      </c>
      <c r="M13" s="127" t="s">
        <v>667</v>
      </c>
    </row>
    <row r="15" spans="2:13" x14ac:dyDescent="0.4">
      <c r="E15" s="161" t="s">
        <v>517</v>
      </c>
      <c r="F15" s="163"/>
      <c r="G15" s="163"/>
      <c r="H15" s="163"/>
      <c r="I15" s="163"/>
      <c r="J15" s="163"/>
      <c r="K15" s="163"/>
    </row>
    <row r="16" spans="2:13" x14ac:dyDescent="0.4">
      <c r="E16" s="163">
        <v>1</v>
      </c>
      <c r="F16" s="163">
        <v>2</v>
      </c>
      <c r="G16" s="163">
        <v>3</v>
      </c>
      <c r="H16" s="163">
        <v>4</v>
      </c>
      <c r="I16" s="163">
        <v>5</v>
      </c>
      <c r="J16" s="163">
        <v>6</v>
      </c>
      <c r="K16" s="163">
        <v>7</v>
      </c>
    </row>
    <row r="17" spans="2:14" x14ac:dyDescent="0.4">
      <c r="B17" s="161" t="s">
        <v>32</v>
      </c>
      <c r="C17" s="161" t="s">
        <v>469</v>
      </c>
      <c r="D17" s="165" t="s">
        <v>487</v>
      </c>
      <c r="E17" s="161" t="s">
        <v>135</v>
      </c>
      <c r="F17" s="161" t="s">
        <v>128</v>
      </c>
      <c r="G17" s="161" t="s">
        <v>444</v>
      </c>
      <c r="H17" s="161" t="s">
        <v>453</v>
      </c>
      <c r="I17" s="161" t="s">
        <v>454</v>
      </c>
      <c r="J17" s="161" t="s">
        <v>455</v>
      </c>
      <c r="K17" s="161" t="s">
        <v>428</v>
      </c>
    </row>
    <row r="18" spans="2:14" x14ac:dyDescent="0.35">
      <c r="B18" s="162" t="s">
        <v>470</v>
      </c>
      <c r="C18" s="162" t="s">
        <v>471</v>
      </c>
      <c r="D18" s="162" t="s">
        <v>488</v>
      </c>
      <c r="F18" s="164">
        <v>1205.0862915675532</v>
      </c>
      <c r="G18" s="164"/>
      <c r="H18" s="164"/>
      <c r="I18" s="164"/>
      <c r="J18" s="164"/>
      <c r="K18" s="164">
        <v>1276.9405002510296</v>
      </c>
    </row>
    <row r="19" spans="2:14" x14ac:dyDescent="0.35">
      <c r="B19" s="162" t="s">
        <v>472</v>
      </c>
      <c r="C19" s="162" t="s">
        <v>473</v>
      </c>
      <c r="D19" s="162" t="s">
        <v>489</v>
      </c>
      <c r="F19" s="164">
        <v>867.98149621635343</v>
      </c>
      <c r="G19" s="164"/>
      <c r="H19" s="164"/>
      <c r="I19" s="164"/>
      <c r="J19" s="164"/>
      <c r="K19" s="164">
        <v>734.53193165351115</v>
      </c>
    </row>
    <row r="20" spans="2:14" x14ac:dyDescent="0.35">
      <c r="B20" s="162" t="s">
        <v>474</v>
      </c>
      <c r="C20" s="162" t="s">
        <v>475</v>
      </c>
      <c r="D20" s="162" t="s">
        <v>490</v>
      </c>
      <c r="F20" s="164">
        <v>0.88856377404723641</v>
      </c>
      <c r="G20" s="164"/>
      <c r="K20" s="164">
        <v>0.78214846336542332</v>
      </c>
      <c r="N20" s="168"/>
    </row>
    <row r="21" spans="2:14" x14ac:dyDescent="0.35">
      <c r="B21" s="162" t="s">
        <v>478</v>
      </c>
      <c r="C21" s="162" t="s">
        <v>479</v>
      </c>
      <c r="D21" s="162" t="s">
        <v>491</v>
      </c>
      <c r="F21" s="164">
        <v>313.80563352231815</v>
      </c>
      <c r="G21" s="164"/>
      <c r="K21" s="164">
        <v>340.44642368091752</v>
      </c>
      <c r="N21" s="168"/>
    </row>
    <row r="22" spans="2:14" x14ac:dyDescent="0.35">
      <c r="B22" s="162" t="s">
        <v>482</v>
      </c>
      <c r="C22" s="162" t="s">
        <v>483</v>
      </c>
      <c r="D22" s="162" t="s">
        <v>492</v>
      </c>
      <c r="F22" s="234">
        <v>166.032903545702</v>
      </c>
      <c r="G22" s="164"/>
      <c r="K22" s="234">
        <v>279.96603492780201</v>
      </c>
      <c r="M22" s="127" t="s">
        <v>667</v>
      </c>
      <c r="N22" s="168"/>
    </row>
    <row r="23" spans="2:14" x14ac:dyDescent="0.35">
      <c r="E23" s="194"/>
      <c r="F23" s="194"/>
      <c r="G23" s="194"/>
      <c r="H23" s="194"/>
      <c r="I23" s="194"/>
      <c r="J23" s="194"/>
      <c r="K23" s="194"/>
    </row>
    <row r="24" spans="2:14" x14ac:dyDescent="0.35">
      <c r="E24" s="203" t="s">
        <v>661</v>
      </c>
      <c r="F24" s="194"/>
      <c r="G24" s="194"/>
      <c r="H24" s="194"/>
      <c r="I24" s="194"/>
      <c r="J24" s="194"/>
      <c r="K24" s="194"/>
    </row>
    <row r="26" spans="2:14" s="166" customFormat="1" x14ac:dyDescent="0.35">
      <c r="B26" s="167" t="s">
        <v>508</v>
      </c>
    </row>
    <row r="28" spans="2:14" ht="14.25" x14ac:dyDescent="0.35">
      <c r="B28" s="162" t="s">
        <v>507</v>
      </c>
      <c r="D28" s="178">
        <v>0</v>
      </c>
      <c r="E28" s="248" t="s">
        <v>486</v>
      </c>
      <c r="F28" s="248"/>
      <c r="G28" s="248"/>
      <c r="H28" s="248"/>
      <c r="I28" s="248"/>
      <c r="J28" s="248"/>
      <c r="K28" s="248"/>
    </row>
    <row r="30" spans="2:14" x14ac:dyDescent="0.35">
      <c r="E30" s="165" t="s">
        <v>626</v>
      </c>
      <c r="M30" s="165" t="s">
        <v>618</v>
      </c>
    </row>
    <row r="31" spans="2:14" x14ac:dyDescent="0.4">
      <c r="B31" s="161" t="s">
        <v>32</v>
      </c>
      <c r="C31" s="161" t="s">
        <v>469</v>
      </c>
      <c r="D31" s="165" t="s">
        <v>487</v>
      </c>
      <c r="E31" s="165" t="s">
        <v>135</v>
      </c>
      <c r="F31" s="165" t="s">
        <v>128</v>
      </c>
      <c r="G31" s="165" t="s">
        <v>444</v>
      </c>
      <c r="H31" s="165" t="s">
        <v>453</v>
      </c>
      <c r="I31" s="165" t="s">
        <v>454</v>
      </c>
      <c r="J31" s="165" t="s">
        <v>455</v>
      </c>
      <c r="K31" s="165" t="s">
        <v>428</v>
      </c>
      <c r="M31" s="165" t="s">
        <v>444</v>
      </c>
    </row>
    <row r="32" spans="2:14" x14ac:dyDescent="0.35">
      <c r="B32" s="162" t="s">
        <v>470</v>
      </c>
      <c r="C32" s="162" t="s">
        <v>471</v>
      </c>
      <c r="D32" s="162" t="s">
        <v>488</v>
      </c>
      <c r="G32" s="179">
        <f>IF(F18="","",SUM(F9,(F18-F9)*($D$28)))</f>
        <v>1088.76</v>
      </c>
      <c r="M32" s="232">
        <f>(G32-F9)/F9</f>
        <v>0</v>
      </c>
    </row>
    <row r="33" spans="2:21" x14ac:dyDescent="0.35">
      <c r="B33" s="162" t="s">
        <v>472</v>
      </c>
      <c r="C33" s="162" t="s">
        <v>473</v>
      </c>
      <c r="D33" s="162" t="s">
        <v>489</v>
      </c>
      <c r="G33" s="179">
        <f t="shared" ref="G33:G36" si="0">IF(F19="","",SUM(F10,(F19-F10)*($D$28)))</f>
        <v>1380.2218454192919</v>
      </c>
      <c r="M33" s="232">
        <f t="shared" ref="M33:M36" si="1">(G33-F10)/F10</f>
        <v>0</v>
      </c>
    </row>
    <row r="34" spans="2:21" x14ac:dyDescent="0.35">
      <c r="B34" s="162" t="s">
        <v>474</v>
      </c>
      <c r="C34" s="162" t="s">
        <v>475</v>
      </c>
      <c r="D34" s="162" t="s">
        <v>490</v>
      </c>
      <c r="G34" s="179">
        <f t="shared" si="0"/>
        <v>35.979999999999997</v>
      </c>
      <c r="M34" s="232">
        <f t="shared" si="1"/>
        <v>0</v>
      </c>
    </row>
    <row r="35" spans="2:21" x14ac:dyDescent="0.35">
      <c r="B35" s="162" t="s">
        <v>478</v>
      </c>
      <c r="C35" s="162" t="s">
        <v>479</v>
      </c>
      <c r="D35" s="162" t="s">
        <v>491</v>
      </c>
      <c r="G35" s="179">
        <f t="shared" si="0"/>
        <v>269.34184541929199</v>
      </c>
      <c r="M35" s="232">
        <f t="shared" si="1"/>
        <v>0</v>
      </c>
    </row>
    <row r="36" spans="2:21" x14ac:dyDescent="0.35">
      <c r="B36" s="162" t="s">
        <v>482</v>
      </c>
      <c r="C36" s="162" t="s">
        <v>483</v>
      </c>
      <c r="D36" s="162" t="s">
        <v>492</v>
      </c>
      <c r="G36" s="235">
        <f t="shared" si="0"/>
        <v>126</v>
      </c>
      <c r="M36" s="232">
        <f t="shared" si="1"/>
        <v>0</v>
      </c>
    </row>
    <row r="38" spans="2:21" x14ac:dyDescent="0.35">
      <c r="E38" s="165" t="s">
        <v>655</v>
      </c>
      <c r="F38" s="165"/>
      <c r="G38" s="165"/>
      <c r="H38" s="165"/>
      <c r="I38" s="165"/>
      <c r="J38" s="165"/>
      <c r="K38" s="165"/>
      <c r="M38" s="165"/>
    </row>
    <row r="39" spans="2:21" x14ac:dyDescent="0.4">
      <c r="B39" s="161" t="s">
        <v>32</v>
      </c>
      <c r="C39" s="161" t="s">
        <v>469</v>
      </c>
      <c r="D39" s="165" t="s">
        <v>487</v>
      </c>
      <c r="E39" s="165" t="s">
        <v>135</v>
      </c>
      <c r="F39" s="165" t="s">
        <v>128</v>
      </c>
      <c r="G39" s="165" t="s">
        <v>444</v>
      </c>
      <c r="H39" s="165" t="s">
        <v>453</v>
      </c>
      <c r="I39" s="165" t="s">
        <v>454</v>
      </c>
      <c r="J39" s="165" t="s">
        <v>455</v>
      </c>
      <c r="K39" s="165" t="s">
        <v>428</v>
      </c>
      <c r="M39" s="165"/>
      <c r="N39" s="165"/>
      <c r="O39" s="165"/>
      <c r="P39" s="165"/>
      <c r="Q39" s="165"/>
      <c r="R39" s="165"/>
      <c r="S39" s="165"/>
    </row>
    <row r="40" spans="2:21" x14ac:dyDescent="0.35">
      <c r="B40" s="162" t="s">
        <v>470</v>
      </c>
      <c r="C40" s="162" t="s">
        <v>471</v>
      </c>
      <c r="D40" s="162" t="s">
        <v>488</v>
      </c>
      <c r="G40" s="164">
        <f>G32*(1+'Price adjustments'!$I$14)</f>
        <v>1127.9553599999999</v>
      </c>
      <c r="H40" s="164">
        <f>G40*(1+Inflation!J$25)</f>
        <v>1150.4420310215328</v>
      </c>
      <c r="I40" s="164">
        <f>H40*(1+Inflation!K$25)</f>
        <v>1174.5523046355681</v>
      </c>
      <c r="J40" s="164">
        <f>I40*(1+Inflation!L$25)</f>
        <v>1198.1547453781188</v>
      </c>
      <c r="K40" s="164">
        <f>J40*(1+Inflation!M$25)</f>
        <v>1222.1164820198451</v>
      </c>
      <c r="M40" s="210"/>
    </row>
    <row r="41" spans="2:21" x14ac:dyDescent="0.35">
      <c r="B41" s="162" t="s">
        <v>472</v>
      </c>
      <c r="C41" s="162" t="s">
        <v>473</v>
      </c>
      <c r="D41" s="162" t="s">
        <v>489</v>
      </c>
      <c r="G41" s="164">
        <f>G33*(1+'Price adjustments'!$I$14)</f>
        <v>1429.9098318543863</v>
      </c>
      <c r="H41" s="164">
        <f>G41*(1+Inflation!J$25)</f>
        <v>1458.4162010952443</v>
      </c>
      <c r="I41" s="164">
        <f>H41*(1+Inflation!K$25)</f>
        <v>1488.9808125257966</v>
      </c>
      <c r="J41" s="164">
        <f>I41*(1+Inflation!L$25)</f>
        <v>1518.9016438550912</v>
      </c>
      <c r="K41" s="164">
        <f>J41*(1+Inflation!M$25)</f>
        <v>1549.2779548576027</v>
      </c>
      <c r="M41" s="210"/>
    </row>
    <row r="42" spans="2:21" x14ac:dyDescent="0.35">
      <c r="B42" s="162" t="s">
        <v>474</v>
      </c>
      <c r="C42" s="162" t="s">
        <v>475</v>
      </c>
      <c r="D42" s="162" t="s">
        <v>490</v>
      </c>
      <c r="G42" s="164">
        <f>G34*(1+'Price adjustments'!$I$14)</f>
        <v>37.275279999999995</v>
      </c>
      <c r="H42" s="164">
        <f>G42*(1+Inflation!J$25)</f>
        <v>38.018391818357351</v>
      </c>
      <c r="I42" s="164">
        <f>H42*(1+Inflation!K$25)</f>
        <v>38.815158456214171</v>
      </c>
      <c r="J42" s="164">
        <f>I42*(1+Inflation!L$25)</f>
        <v>39.595142858577383</v>
      </c>
      <c r="K42" s="164">
        <f>J42*(1+Inflation!M$25)</f>
        <v>40.387000829451871</v>
      </c>
      <c r="M42" s="210"/>
      <c r="R42" s="212"/>
      <c r="S42" s="197"/>
      <c r="T42" s="212"/>
      <c r="U42" s="213"/>
    </row>
    <row r="43" spans="2:21" x14ac:dyDescent="0.35">
      <c r="B43" s="162" t="s">
        <v>478</v>
      </c>
      <c r="C43" s="162" t="s">
        <v>479</v>
      </c>
      <c r="D43" s="162" t="s">
        <v>491</v>
      </c>
      <c r="G43" s="164">
        <f>G35*(1+'Price adjustments'!$I$14)</f>
        <v>279.03815185438651</v>
      </c>
      <c r="H43" s="164">
        <f>G43*(1+Inflation!J$25)</f>
        <v>284.60099533713401</v>
      </c>
      <c r="I43" s="164">
        <f>H43*(1+Inflation!K$25)</f>
        <v>290.56549218562986</v>
      </c>
      <c r="J43" s="164">
        <f>I43*(1+Inflation!L$25)</f>
        <v>296.40435928765243</v>
      </c>
      <c r="K43" s="164">
        <f>J43*(1+Inflation!M$25)</f>
        <v>302.33211046011797</v>
      </c>
      <c r="M43" s="210"/>
      <c r="R43" s="212"/>
      <c r="S43" s="197"/>
      <c r="T43" s="212"/>
      <c r="U43" s="213"/>
    </row>
    <row r="44" spans="2:21" x14ac:dyDescent="0.35">
      <c r="B44" s="162" t="s">
        <v>482</v>
      </c>
      <c r="C44" s="162" t="s">
        <v>483</v>
      </c>
      <c r="D44" s="162" t="s">
        <v>492</v>
      </c>
      <c r="G44" s="234">
        <f>G36*(1+'Price adjustments'!$I$14)</f>
        <v>130.536</v>
      </c>
      <c r="H44" s="234">
        <f>G44*(1+Inflation!J$25)</f>
        <v>133.13833710708801</v>
      </c>
      <c r="I44" s="234">
        <f>H44*(1+Inflation!K$25)</f>
        <v>135.92857046923251</v>
      </c>
      <c r="J44" s="234">
        <f>I44*(1+Inflation!L$25)</f>
        <v>138.66003335688578</v>
      </c>
      <c r="K44" s="234">
        <f>J44*(1+Inflation!M$25)</f>
        <v>141.43307683465636</v>
      </c>
      <c r="M44" s="210"/>
      <c r="R44" s="212"/>
      <c r="S44" s="197"/>
      <c r="T44" s="212"/>
      <c r="U44" s="213"/>
    </row>
    <row r="46" spans="2:21" x14ac:dyDescent="0.35">
      <c r="E46" s="165" t="s">
        <v>493</v>
      </c>
      <c r="F46" s="165"/>
      <c r="G46" s="165"/>
      <c r="H46" s="165"/>
      <c r="I46" s="165"/>
      <c r="J46" s="165"/>
      <c r="K46" s="165"/>
    </row>
    <row r="47" spans="2:21" x14ac:dyDescent="0.4">
      <c r="B47" s="161" t="s">
        <v>32</v>
      </c>
      <c r="C47" s="161" t="s">
        <v>469</v>
      </c>
      <c r="D47" s="165" t="s">
        <v>487</v>
      </c>
      <c r="E47" s="165" t="s">
        <v>135</v>
      </c>
      <c r="F47" s="165" t="s">
        <v>128</v>
      </c>
      <c r="G47" s="165" t="s">
        <v>444</v>
      </c>
      <c r="H47" s="165" t="s">
        <v>453</v>
      </c>
      <c r="I47" s="165" t="s">
        <v>454</v>
      </c>
      <c r="J47" s="165" t="s">
        <v>455</v>
      </c>
      <c r="K47" s="165" t="s">
        <v>428</v>
      </c>
    </row>
    <row r="48" spans="2:21" x14ac:dyDescent="0.35">
      <c r="B48" s="162" t="s">
        <v>470</v>
      </c>
      <c r="C48" s="162" t="s">
        <v>471</v>
      </c>
      <c r="D48" s="162" t="s">
        <v>488</v>
      </c>
      <c r="G48" s="197">
        <f>IF(F18="","",POWER(K18/K40,1/($K$7-$F$7))-1)</f>
        <v>8.8151880485400902E-3</v>
      </c>
      <c r="H48" s="197">
        <f>$G48</f>
        <v>8.8151880485400902E-3</v>
      </c>
      <c r="I48" s="197">
        <f t="shared" ref="I48:K52" si="2">$G48</f>
        <v>8.8151880485400902E-3</v>
      </c>
      <c r="J48" s="197">
        <f t="shared" si="2"/>
        <v>8.8151880485400902E-3</v>
      </c>
      <c r="K48" s="197">
        <f t="shared" si="2"/>
        <v>8.8151880485400902E-3</v>
      </c>
    </row>
    <row r="49" spans="2:11" x14ac:dyDescent="0.35">
      <c r="B49" s="162" t="s">
        <v>472</v>
      </c>
      <c r="C49" s="162" t="s">
        <v>473</v>
      </c>
      <c r="D49" s="162" t="s">
        <v>489</v>
      </c>
      <c r="G49" s="197">
        <f>IF(F19="","",POWER(K19/K41,1/($K$7-$F$7))-1)</f>
        <v>-0.1386567239619575</v>
      </c>
      <c r="H49" s="197">
        <f t="shared" ref="H49:H52" si="3">$G49</f>
        <v>-0.1386567239619575</v>
      </c>
      <c r="I49" s="197">
        <f t="shared" si="2"/>
        <v>-0.1386567239619575</v>
      </c>
      <c r="J49" s="197">
        <f t="shared" si="2"/>
        <v>-0.1386567239619575</v>
      </c>
      <c r="K49" s="197">
        <f t="shared" si="2"/>
        <v>-0.1386567239619575</v>
      </c>
    </row>
    <row r="50" spans="2:11" x14ac:dyDescent="0.35">
      <c r="B50" s="162" t="s">
        <v>474</v>
      </c>
      <c r="C50" s="162" t="s">
        <v>475</v>
      </c>
      <c r="D50" s="162" t="s">
        <v>490</v>
      </c>
      <c r="G50" s="197">
        <f>IF(F20="","",POWER(K20/K42,1/($K$7-$F$7))-1)</f>
        <v>-0.54563013656011505</v>
      </c>
      <c r="H50" s="197">
        <f t="shared" si="3"/>
        <v>-0.54563013656011505</v>
      </c>
      <c r="I50" s="197">
        <f t="shared" si="2"/>
        <v>-0.54563013656011505</v>
      </c>
      <c r="J50" s="197">
        <f t="shared" si="2"/>
        <v>-0.54563013656011505</v>
      </c>
      <c r="K50" s="197">
        <f t="shared" si="2"/>
        <v>-0.54563013656011505</v>
      </c>
    </row>
    <row r="51" spans="2:11" x14ac:dyDescent="0.35">
      <c r="B51" s="162" t="s">
        <v>478</v>
      </c>
      <c r="C51" s="162" t="s">
        <v>479</v>
      </c>
      <c r="D51" s="162" t="s">
        <v>491</v>
      </c>
      <c r="G51" s="197">
        <f>IF(F21="","",POWER(K21/K43,1/($K$7-$F$7))-1)</f>
        <v>2.4030519228692704E-2</v>
      </c>
      <c r="H51" s="197">
        <f t="shared" si="3"/>
        <v>2.4030519228692704E-2</v>
      </c>
      <c r="I51" s="197">
        <f t="shared" si="2"/>
        <v>2.4030519228692704E-2</v>
      </c>
      <c r="J51" s="197">
        <f t="shared" si="2"/>
        <v>2.4030519228692704E-2</v>
      </c>
      <c r="K51" s="197">
        <f t="shared" si="2"/>
        <v>2.4030519228692704E-2</v>
      </c>
    </row>
    <row r="52" spans="2:11" x14ac:dyDescent="0.35">
      <c r="B52" s="162" t="s">
        <v>482</v>
      </c>
      <c r="C52" s="162" t="s">
        <v>483</v>
      </c>
      <c r="D52" s="162" t="s">
        <v>492</v>
      </c>
      <c r="G52" s="197">
        <f>IF(F22="","",POWER(K22/K44,1/($K$7-$F$7))-1)</f>
        <v>0.14633320221559432</v>
      </c>
      <c r="H52" s="197">
        <f t="shared" si="3"/>
        <v>0.14633320221559432</v>
      </c>
      <c r="I52" s="197">
        <f t="shared" si="2"/>
        <v>0.14633320221559432</v>
      </c>
      <c r="J52" s="197">
        <f t="shared" si="2"/>
        <v>0.14633320221559432</v>
      </c>
      <c r="K52" s="197">
        <f t="shared" si="2"/>
        <v>0.14633320221559432</v>
      </c>
    </row>
    <row r="54" spans="2:11" x14ac:dyDescent="0.35">
      <c r="E54" s="165" t="s">
        <v>494</v>
      </c>
      <c r="F54" s="165"/>
      <c r="G54" s="165"/>
      <c r="H54" s="165"/>
      <c r="I54" s="165"/>
      <c r="J54" s="165"/>
      <c r="K54" s="165"/>
    </row>
    <row r="55" spans="2:11" x14ac:dyDescent="0.4">
      <c r="B55" s="161" t="s">
        <v>32</v>
      </c>
      <c r="C55" s="161" t="s">
        <v>469</v>
      </c>
      <c r="D55" s="165" t="s">
        <v>487</v>
      </c>
      <c r="E55" s="165" t="s">
        <v>135</v>
      </c>
      <c r="F55" s="165" t="s">
        <v>128</v>
      </c>
      <c r="G55" s="165" t="s">
        <v>444</v>
      </c>
      <c r="H55" s="165" t="s">
        <v>453</v>
      </c>
      <c r="I55" s="165" t="s">
        <v>454</v>
      </c>
      <c r="J55" s="165" t="s">
        <v>455</v>
      </c>
      <c r="K55" s="165" t="s">
        <v>428</v>
      </c>
    </row>
    <row r="56" spans="2:11" x14ac:dyDescent="0.35">
      <c r="B56" s="162" t="s">
        <v>470</v>
      </c>
      <c r="C56" s="162" t="s">
        <v>471</v>
      </c>
      <c r="D56" s="162" t="s">
        <v>488</v>
      </c>
      <c r="G56" s="199">
        <f>IF(G48="","",G48*(1+GeoAvgCPI))</f>
        <v>8.9964439077838687E-3</v>
      </c>
      <c r="H56" s="197">
        <f>$G56</f>
        <v>8.9964439077838687E-3</v>
      </c>
      <c r="I56" s="197">
        <f t="shared" ref="I56:K56" si="4">$G56</f>
        <v>8.9964439077838687E-3</v>
      </c>
      <c r="J56" s="197">
        <f t="shared" si="4"/>
        <v>8.9964439077838687E-3</v>
      </c>
      <c r="K56" s="197">
        <f t="shared" si="4"/>
        <v>8.9964439077838687E-3</v>
      </c>
    </row>
    <row r="57" spans="2:11" x14ac:dyDescent="0.35">
      <c r="B57" s="162" t="s">
        <v>472</v>
      </c>
      <c r="C57" s="162" t="s">
        <v>473</v>
      </c>
      <c r="D57" s="162" t="s">
        <v>489</v>
      </c>
      <c r="G57" s="199">
        <f>IF(G49="","",G49*(1+GeoAvgCPI))</f>
        <v>-0.14150775147302849</v>
      </c>
      <c r="H57" s="197">
        <f t="shared" ref="H57:K60" si="5">$G57</f>
        <v>-0.14150775147302849</v>
      </c>
      <c r="I57" s="197">
        <f t="shared" si="5"/>
        <v>-0.14150775147302849</v>
      </c>
      <c r="J57" s="197">
        <f t="shared" si="5"/>
        <v>-0.14150775147302849</v>
      </c>
      <c r="K57" s="197">
        <f t="shared" si="5"/>
        <v>-0.14150775147302849</v>
      </c>
    </row>
    <row r="58" spans="2:11" x14ac:dyDescent="0.35">
      <c r="B58" s="162" t="s">
        <v>474</v>
      </c>
      <c r="C58" s="162" t="s">
        <v>475</v>
      </c>
      <c r="D58" s="162" t="s">
        <v>490</v>
      </c>
      <c r="G58" s="199">
        <f>IF(G50="","",G50*(1+GeoAvgCPI))</f>
        <v>-0.55684925731930102</v>
      </c>
      <c r="H58" s="197">
        <f t="shared" si="5"/>
        <v>-0.55684925731930102</v>
      </c>
      <c r="I58" s="197">
        <f t="shared" si="5"/>
        <v>-0.55684925731930102</v>
      </c>
      <c r="J58" s="197">
        <f t="shared" si="5"/>
        <v>-0.55684925731930102</v>
      </c>
      <c r="K58" s="197">
        <f t="shared" si="5"/>
        <v>-0.55684925731930102</v>
      </c>
    </row>
    <row r="59" spans="2:11" x14ac:dyDescent="0.35">
      <c r="B59" s="162" t="s">
        <v>478</v>
      </c>
      <c r="C59" s="162" t="s">
        <v>479</v>
      </c>
      <c r="D59" s="162" t="s">
        <v>491</v>
      </c>
      <c r="G59" s="199">
        <f>IF(G51="","",G51*(1+GeoAvgCPI))</f>
        <v>2.452462921101942E-2</v>
      </c>
      <c r="H59" s="197">
        <f t="shared" si="5"/>
        <v>2.452462921101942E-2</v>
      </c>
      <c r="I59" s="197">
        <f t="shared" si="5"/>
        <v>2.452462921101942E-2</v>
      </c>
      <c r="J59" s="197">
        <f t="shared" si="5"/>
        <v>2.452462921101942E-2</v>
      </c>
      <c r="K59" s="197">
        <f t="shared" si="5"/>
        <v>2.452462921101942E-2</v>
      </c>
    </row>
    <row r="60" spans="2:11" x14ac:dyDescent="0.35">
      <c r="B60" s="162" t="s">
        <v>482</v>
      </c>
      <c r="C60" s="162" t="s">
        <v>483</v>
      </c>
      <c r="D60" s="162" t="s">
        <v>492</v>
      </c>
      <c r="G60" s="199">
        <f>IF(G52="","",G52*(1+GeoAvgCPI))</f>
        <v>0.14934207169829058</v>
      </c>
      <c r="H60" s="197">
        <f t="shared" si="5"/>
        <v>0.14934207169829058</v>
      </c>
      <c r="I60" s="197">
        <f t="shared" si="5"/>
        <v>0.14934207169829058</v>
      </c>
      <c r="J60" s="197">
        <f t="shared" si="5"/>
        <v>0.14934207169829058</v>
      </c>
      <c r="K60" s="197">
        <f t="shared" si="5"/>
        <v>0.14934207169829058</v>
      </c>
    </row>
    <row r="62" spans="2:11" x14ac:dyDescent="0.35">
      <c r="E62" s="165" t="s">
        <v>597</v>
      </c>
      <c r="F62" s="165"/>
      <c r="G62" s="165"/>
      <c r="H62" s="165"/>
      <c r="I62" s="165"/>
      <c r="J62" s="165"/>
      <c r="K62" s="165"/>
    </row>
    <row r="63" spans="2:11" x14ac:dyDescent="0.4">
      <c r="B63" s="161" t="s">
        <v>32</v>
      </c>
      <c r="C63" s="161" t="s">
        <v>469</v>
      </c>
      <c r="D63" s="165" t="s">
        <v>487</v>
      </c>
      <c r="E63" s="165" t="s">
        <v>135</v>
      </c>
      <c r="F63" s="165" t="s">
        <v>128</v>
      </c>
      <c r="G63" s="165" t="s">
        <v>444</v>
      </c>
      <c r="H63" s="165" t="s">
        <v>453</v>
      </c>
      <c r="I63" s="165" t="s">
        <v>454</v>
      </c>
      <c r="J63" s="165" t="s">
        <v>455</v>
      </c>
      <c r="K63" s="165" t="s">
        <v>428</v>
      </c>
    </row>
    <row r="64" spans="2:11" x14ac:dyDescent="0.35">
      <c r="B64" s="162" t="s">
        <v>470</v>
      </c>
      <c r="C64" s="162" t="s">
        <v>471</v>
      </c>
      <c r="D64" s="162" t="s">
        <v>488</v>
      </c>
      <c r="G64" s="198">
        <f>ROUND(G56*100*4,0)/400</f>
        <v>0.01</v>
      </c>
      <c r="H64" s="198">
        <f t="shared" ref="H64:K64" si="6">ROUND(H56*100*4,0)/400</f>
        <v>0.01</v>
      </c>
      <c r="I64" s="198">
        <f t="shared" si="6"/>
        <v>0.01</v>
      </c>
      <c r="J64" s="198">
        <f t="shared" si="6"/>
        <v>0.01</v>
      </c>
      <c r="K64" s="198">
        <f t="shared" si="6"/>
        <v>0.01</v>
      </c>
    </row>
    <row r="65" spans="2:13" x14ac:dyDescent="0.35">
      <c r="B65" s="162" t="s">
        <v>472</v>
      </c>
      <c r="C65" s="162" t="s">
        <v>473</v>
      </c>
      <c r="D65" s="162" t="s">
        <v>489</v>
      </c>
      <c r="G65" s="198">
        <f t="shared" ref="G65:K65" si="7">ROUND(G57*100*4,0)/400</f>
        <v>-0.14249999999999999</v>
      </c>
      <c r="H65" s="198">
        <f t="shared" si="7"/>
        <v>-0.14249999999999999</v>
      </c>
      <c r="I65" s="198">
        <f t="shared" si="7"/>
        <v>-0.14249999999999999</v>
      </c>
      <c r="J65" s="198">
        <f t="shared" si="7"/>
        <v>-0.14249999999999999</v>
      </c>
      <c r="K65" s="198">
        <f t="shared" si="7"/>
        <v>-0.14249999999999999</v>
      </c>
    </row>
    <row r="66" spans="2:13" x14ac:dyDescent="0.35">
      <c r="B66" s="162" t="s">
        <v>474</v>
      </c>
      <c r="C66" s="162" t="s">
        <v>475</v>
      </c>
      <c r="D66" s="162" t="s">
        <v>490</v>
      </c>
      <c r="G66" s="198">
        <f t="shared" ref="G66:K66" si="8">ROUND(G58*100*4,0)/400</f>
        <v>-0.5575</v>
      </c>
      <c r="H66" s="198">
        <f t="shared" si="8"/>
        <v>-0.5575</v>
      </c>
      <c r="I66" s="198">
        <f t="shared" si="8"/>
        <v>-0.5575</v>
      </c>
      <c r="J66" s="198">
        <f t="shared" si="8"/>
        <v>-0.5575</v>
      </c>
      <c r="K66" s="198">
        <f t="shared" si="8"/>
        <v>-0.5575</v>
      </c>
    </row>
    <row r="67" spans="2:13" x14ac:dyDescent="0.35">
      <c r="B67" s="162" t="s">
        <v>478</v>
      </c>
      <c r="C67" s="162" t="s">
        <v>479</v>
      </c>
      <c r="D67" s="162" t="s">
        <v>491</v>
      </c>
      <c r="G67" s="198">
        <f t="shared" ref="G67:K67" si="9">ROUND(G59*100*4,0)/400</f>
        <v>2.5000000000000001E-2</v>
      </c>
      <c r="H67" s="198">
        <f t="shared" si="9"/>
        <v>2.5000000000000001E-2</v>
      </c>
      <c r="I67" s="198">
        <f t="shared" si="9"/>
        <v>2.5000000000000001E-2</v>
      </c>
      <c r="J67" s="198">
        <f t="shared" si="9"/>
        <v>2.5000000000000001E-2</v>
      </c>
      <c r="K67" s="198">
        <f t="shared" si="9"/>
        <v>2.5000000000000001E-2</v>
      </c>
    </row>
    <row r="68" spans="2:13" x14ac:dyDescent="0.35">
      <c r="B68" s="162" t="s">
        <v>482</v>
      </c>
      <c r="C68" s="162" t="s">
        <v>483</v>
      </c>
      <c r="D68" s="162" t="s">
        <v>492</v>
      </c>
      <c r="G68" s="198">
        <f t="shared" ref="G68:K68" si="10">ROUND(G60*100*4,0)/400</f>
        <v>0.15</v>
      </c>
      <c r="H68" s="198">
        <f t="shared" si="10"/>
        <v>0.15</v>
      </c>
      <c r="I68" s="198">
        <f t="shared" si="10"/>
        <v>0.15</v>
      </c>
      <c r="J68" s="198">
        <f t="shared" si="10"/>
        <v>0.15</v>
      </c>
      <c r="K68" s="198">
        <f t="shared" si="10"/>
        <v>0.15</v>
      </c>
    </row>
    <row r="70" spans="2:13" x14ac:dyDescent="0.35">
      <c r="E70" s="165" t="s">
        <v>495</v>
      </c>
      <c r="F70" s="165"/>
      <c r="G70" s="165"/>
      <c r="H70" s="165"/>
      <c r="I70" s="165"/>
      <c r="J70" s="165"/>
      <c r="K70" s="165"/>
    </row>
    <row r="71" spans="2:13" x14ac:dyDescent="0.35">
      <c r="B71" s="165" t="s">
        <v>32</v>
      </c>
      <c r="C71" s="165" t="s">
        <v>469</v>
      </c>
      <c r="D71" s="165" t="s">
        <v>487</v>
      </c>
      <c r="E71" s="165" t="s">
        <v>135</v>
      </c>
      <c r="F71" s="165" t="s">
        <v>128</v>
      </c>
      <c r="G71" s="165" t="s">
        <v>444</v>
      </c>
      <c r="H71" s="165" t="s">
        <v>453</v>
      </c>
      <c r="I71" s="165" t="s">
        <v>454</v>
      </c>
      <c r="J71" s="165" t="s">
        <v>455</v>
      </c>
      <c r="K71" s="165" t="s">
        <v>428</v>
      </c>
    </row>
    <row r="72" spans="2:13" x14ac:dyDescent="0.35">
      <c r="B72" s="162" t="s">
        <v>470</v>
      </c>
      <c r="C72" s="162" t="s">
        <v>471</v>
      </c>
      <c r="D72" s="162" t="s">
        <v>488</v>
      </c>
      <c r="E72" s="164">
        <f t="shared" ref="E72:F76" si="11">E9</f>
        <v>1108.68</v>
      </c>
      <c r="F72" s="164">
        <f t="shared" si="11"/>
        <v>1088.76</v>
      </c>
      <c r="G72" s="164">
        <f>IF(G32="","",G32*(1+'Price adjustments'!$I$14+G64))</f>
        <v>1138.8429599999999</v>
      </c>
      <c r="H72" s="164">
        <f>IF(G72="","",G72*(1+Inflation!J$25+H64))</f>
        <v>1172.935113430621</v>
      </c>
      <c r="I72" s="164">
        <f>IF(H72="","",H72*(1+Inflation!K$25+I64))</f>
        <v>1209.2461347001977</v>
      </c>
      <c r="J72" s="164">
        <f>IF(I72="","",I72*(1+Inflation!L$25+J64))</f>
        <v>1245.6382037571138</v>
      </c>
      <c r="K72" s="164">
        <f>IF(J72="","",J72*(1+Inflation!M$25+K64))</f>
        <v>1283.0059377752518</v>
      </c>
      <c r="M72" s="164"/>
    </row>
    <row r="73" spans="2:13" x14ac:dyDescent="0.35">
      <c r="B73" s="162" t="s">
        <v>472</v>
      </c>
      <c r="C73" s="162" t="s">
        <v>473</v>
      </c>
      <c r="D73" s="162" t="s">
        <v>489</v>
      </c>
      <c r="E73" s="164">
        <f t="shared" si="11"/>
        <v>1421.4475224040002</v>
      </c>
      <c r="F73" s="164">
        <f t="shared" si="11"/>
        <v>1380.2218454192919</v>
      </c>
      <c r="G73" s="164">
        <f>IF(G33="","",G33*(1+'Price adjustments'!$I$14+G65))</f>
        <v>1233.2282188821373</v>
      </c>
      <c r="H73" s="164">
        <f>IF(G73="","",G73*(1+Inflation!J$25+H65))</f>
        <v>1082.0785653716516</v>
      </c>
      <c r="I73" s="164">
        <f>IF(H73="","",H73*(1+Inflation!K$25+I65))</f>
        <v>950.55992293751035</v>
      </c>
      <c r="J73" s="164">
        <f>IF(I73="","",I73*(1+Inflation!L$25+J65))</f>
        <v>834.20648356918662</v>
      </c>
      <c r="K73" s="164">
        <f>IF(J73="","",J73*(1+Inflation!M$25+K65))</f>
        <v>732.01524364930106</v>
      </c>
    </row>
    <row r="74" spans="2:13" x14ac:dyDescent="0.35">
      <c r="B74" s="162" t="s">
        <v>474</v>
      </c>
      <c r="C74" s="162" t="s">
        <v>475</v>
      </c>
      <c r="D74" s="162" t="s">
        <v>490</v>
      </c>
      <c r="E74" s="164">
        <f t="shared" si="11"/>
        <v>37.08</v>
      </c>
      <c r="F74" s="164">
        <f t="shared" si="11"/>
        <v>35.979999999999997</v>
      </c>
      <c r="G74" s="164">
        <f>IF(G34="","",G34*(1+'Price adjustments'!$I$14+G66))</f>
        <v>17.216429999999999</v>
      </c>
      <c r="H74" s="164">
        <f>IF(G74="","",G74*(1+Inflation!J$25+H66))</f>
        <v>7.9614932528803033</v>
      </c>
      <c r="I74" s="164">
        <f>IF(H74="","",H74*(1+Inflation!K$25+I66))</f>
        <v>3.6898129616656545</v>
      </c>
      <c r="J74" s="164">
        <f>IF(I74="","",I74*(1+Inflation!L$25+J66))</f>
        <v>1.70688843697491</v>
      </c>
      <c r="K74" s="164">
        <f>IF(J74="","",J74*(1+Inflation!M$25+K66))</f>
        <v>0.78943396711857494</v>
      </c>
    </row>
    <row r="75" spans="2:13" x14ac:dyDescent="0.35">
      <c r="B75" s="162" t="s">
        <v>478</v>
      </c>
      <c r="C75" s="162" t="s">
        <v>479</v>
      </c>
      <c r="D75" s="162" t="s">
        <v>491</v>
      </c>
      <c r="E75" s="164">
        <f t="shared" si="11"/>
        <v>271.51752240399998</v>
      </c>
      <c r="F75" s="164">
        <f t="shared" si="11"/>
        <v>269.34184541929199</v>
      </c>
      <c r="G75" s="164">
        <f>IF(G35="","",G35*(1+'Price adjustments'!$I$14+G67))</f>
        <v>285.77169798986876</v>
      </c>
      <c r="H75" s="164">
        <f>IF(G75="","",G75*(1+Inflation!J$25+H67))</f>
        <v>298.6130724233945</v>
      </c>
      <c r="I75" s="164">
        <f>IF(H75="","",H75*(1+Inflation!K$25+I67))</f>
        <v>312.33655278428284</v>
      </c>
      <c r="J75" s="164">
        <f>IF(I75="","",I75*(1+Inflation!L$25+J67))</f>
        <v>326.42131968729802</v>
      </c>
      <c r="K75" s="164">
        <f>IF(J75="","",J75*(1+Inflation!M$25+K67))</f>
        <v>341.1099090317702</v>
      </c>
    </row>
    <row r="76" spans="2:13" x14ac:dyDescent="0.35">
      <c r="B76" s="162" t="s">
        <v>482</v>
      </c>
      <c r="C76" s="162" t="s">
        <v>483</v>
      </c>
      <c r="D76" s="162" t="s">
        <v>492</v>
      </c>
      <c r="E76" s="234">
        <f t="shared" si="11"/>
        <v>123</v>
      </c>
      <c r="F76" s="234">
        <f t="shared" si="11"/>
        <v>126</v>
      </c>
      <c r="G76" s="234">
        <f>IF(G36="","",G36*(1+'Price adjustments'!$I$14+G68))</f>
        <v>149.43599999999998</v>
      </c>
      <c r="H76" s="234">
        <f>IF(G76="","",G76*(1+Inflation!J$25+H68))</f>
        <v>174.83052336776674</v>
      </c>
      <c r="I76" s="234">
        <f>IF(H76="","",H76*(1+Inflation!K$25+I68))</f>
        <v>204.71909505191789</v>
      </c>
      <c r="J76" s="234">
        <f>IF(I76="","",I76*(1+Inflation!L$25+J68))</f>
        <v>239.5407567887635</v>
      </c>
      <c r="K76" s="234">
        <f>IF(J76="","",J76*(1+Inflation!M$25+K68))</f>
        <v>280.26241389193086</v>
      </c>
    </row>
    <row r="78" spans="2:13" s="166" customFormat="1" x14ac:dyDescent="0.35">
      <c r="B78" s="233" t="s">
        <v>695</v>
      </c>
    </row>
    <row r="80" spans="2:13" x14ac:dyDescent="0.35">
      <c r="B80" s="127" t="s">
        <v>678</v>
      </c>
    </row>
    <row r="82" spans="2:14" x14ac:dyDescent="0.35">
      <c r="B82" s="165" t="s">
        <v>619</v>
      </c>
    </row>
    <row r="83" spans="2:14" x14ac:dyDescent="0.35">
      <c r="B83" s="162" t="s">
        <v>671</v>
      </c>
      <c r="E83" s="165" t="s">
        <v>618</v>
      </c>
      <c r="M83" s="165" t="s">
        <v>626</v>
      </c>
    </row>
    <row r="84" spans="2:14" x14ac:dyDescent="0.4">
      <c r="B84" s="161" t="s">
        <v>32</v>
      </c>
      <c r="C84" s="161" t="s">
        <v>469</v>
      </c>
      <c r="D84" s="165" t="s">
        <v>487</v>
      </c>
      <c r="G84" s="165" t="s">
        <v>444</v>
      </c>
      <c r="M84" s="165" t="s">
        <v>444</v>
      </c>
    </row>
    <row r="85" spans="2:14" x14ac:dyDescent="0.35">
      <c r="B85" s="162" t="s">
        <v>470</v>
      </c>
      <c r="C85" s="162" t="s">
        <v>471</v>
      </c>
      <c r="D85" s="162" t="s">
        <v>488</v>
      </c>
      <c r="G85" s="229">
        <v>0.10331592869859745</v>
      </c>
      <c r="M85" s="164">
        <v>1201.2462505298849</v>
      </c>
    </row>
    <row r="86" spans="2:14" x14ac:dyDescent="0.35">
      <c r="B86" s="162" t="s">
        <v>472</v>
      </c>
      <c r="C86" s="162" t="s">
        <v>473</v>
      </c>
      <c r="D86" s="162" t="s">
        <v>489</v>
      </c>
      <c r="G86" s="229">
        <v>-0.24483544618605477</v>
      </c>
      <c r="M86" s="164">
        <v>1042.2946140603196</v>
      </c>
    </row>
    <row r="87" spans="2:14" x14ac:dyDescent="0.35">
      <c r="B87" s="162" t="s">
        <v>474</v>
      </c>
      <c r="C87" s="162" t="s">
        <v>475</v>
      </c>
      <c r="D87" s="162" t="s">
        <v>490</v>
      </c>
      <c r="G87" s="229">
        <v>0</v>
      </c>
      <c r="M87" s="164" t="s">
        <v>668</v>
      </c>
    </row>
    <row r="88" spans="2:14" x14ac:dyDescent="0.35">
      <c r="B88" s="162" t="s">
        <v>478</v>
      </c>
      <c r="C88" s="162" t="s">
        <v>479</v>
      </c>
      <c r="D88" s="162" t="s">
        <v>491</v>
      </c>
      <c r="G88" s="229">
        <v>0</v>
      </c>
      <c r="M88" s="164" t="s">
        <v>668</v>
      </c>
    </row>
    <row r="89" spans="2:14" x14ac:dyDescent="0.35">
      <c r="B89" s="162" t="s">
        <v>482</v>
      </c>
      <c r="C89" s="162" t="s">
        <v>483</v>
      </c>
      <c r="D89" s="162" t="s">
        <v>492</v>
      </c>
      <c r="G89" s="229">
        <v>0</v>
      </c>
      <c r="M89" s="164" t="s">
        <v>668</v>
      </c>
    </row>
    <row r="91" spans="2:14" x14ac:dyDescent="0.35">
      <c r="E91" s="165" t="s">
        <v>620</v>
      </c>
      <c r="F91" s="165"/>
      <c r="G91" s="165"/>
      <c r="H91" s="165"/>
      <c r="I91" s="165"/>
      <c r="J91" s="165"/>
      <c r="K91" s="165"/>
      <c r="M91" s="165" t="s">
        <v>632</v>
      </c>
    </row>
    <row r="92" spans="2:14" x14ac:dyDescent="0.4">
      <c r="B92" s="161" t="s">
        <v>32</v>
      </c>
      <c r="C92" s="161" t="s">
        <v>469</v>
      </c>
      <c r="D92" s="165" t="s">
        <v>487</v>
      </c>
      <c r="E92" s="165" t="s">
        <v>135</v>
      </c>
      <c r="F92" s="165" t="s">
        <v>128</v>
      </c>
      <c r="G92" s="165" t="s">
        <v>444</v>
      </c>
      <c r="H92" s="165" t="s">
        <v>453</v>
      </c>
      <c r="I92" s="165" t="s">
        <v>454</v>
      </c>
      <c r="J92" s="165" t="s">
        <v>455</v>
      </c>
      <c r="K92" s="165" t="s">
        <v>428</v>
      </c>
      <c r="M92" s="165" t="s">
        <v>128</v>
      </c>
      <c r="N92" s="165" t="s">
        <v>428</v>
      </c>
    </row>
    <row r="93" spans="2:14" x14ac:dyDescent="0.35">
      <c r="B93" s="162" t="s">
        <v>470</v>
      </c>
      <c r="C93" s="162" t="s">
        <v>471</v>
      </c>
      <c r="D93" s="162" t="s">
        <v>488</v>
      </c>
      <c r="G93" s="213">
        <v>-7.4999999999999997E-3</v>
      </c>
      <c r="H93" s="213">
        <v>-7.4999999999999997E-3</v>
      </c>
      <c r="I93" s="213">
        <v>-7.4999999999999997E-3</v>
      </c>
      <c r="J93" s="213">
        <v>-7.4999999999999997E-3</v>
      </c>
      <c r="K93" s="213">
        <v>-7.4999999999999997E-3</v>
      </c>
      <c r="M93" s="164">
        <v>1238.7416673731798</v>
      </c>
      <c r="N93" s="164">
        <v>1301.7852835266801</v>
      </c>
    </row>
    <row r="94" spans="2:14" x14ac:dyDescent="0.35">
      <c r="B94" s="162" t="s">
        <v>472</v>
      </c>
      <c r="C94" s="162" t="s">
        <v>473</v>
      </c>
      <c r="D94" s="162" t="s">
        <v>489</v>
      </c>
      <c r="G94" s="213">
        <v>-8.2500000000000004E-2</v>
      </c>
      <c r="H94" s="213">
        <v>-8.2500000000000004E-2</v>
      </c>
      <c r="I94" s="213">
        <v>-8.2500000000000004E-2</v>
      </c>
      <c r="J94" s="213">
        <v>-8.2500000000000004E-2</v>
      </c>
      <c r="K94" s="213">
        <v>-8.2500000000000004E-2</v>
      </c>
      <c r="M94" s="164">
        <v>929.65220360732894</v>
      </c>
      <c r="N94" s="164">
        <v>770.84761442579736</v>
      </c>
    </row>
    <row r="95" spans="2:14" x14ac:dyDescent="0.35">
      <c r="B95" s="162" t="s">
        <v>474</v>
      </c>
      <c r="C95" s="162" t="s">
        <v>475</v>
      </c>
      <c r="D95" s="162" t="s">
        <v>490</v>
      </c>
      <c r="G95" s="213">
        <v>-0.56499999999999995</v>
      </c>
      <c r="H95" s="213">
        <v>-0.56499999999999995</v>
      </c>
      <c r="I95" s="213">
        <v>-0.56499999999999995</v>
      </c>
      <c r="J95" s="213">
        <v>-0.56499999999999995</v>
      </c>
      <c r="K95" s="213">
        <v>-0.56499999999999995</v>
      </c>
      <c r="M95" s="164">
        <v>0.80053116027491</v>
      </c>
      <c r="N95" s="164">
        <v>0.71666827928942689</v>
      </c>
    </row>
    <row r="96" spans="2:14" x14ac:dyDescent="0.35">
      <c r="B96" s="162" t="s">
        <v>478</v>
      </c>
      <c r="C96" s="162" t="s">
        <v>479</v>
      </c>
      <c r="D96" s="162" t="s">
        <v>491</v>
      </c>
      <c r="G96" s="213">
        <v>2.2499999999999999E-2</v>
      </c>
      <c r="H96" s="213">
        <v>2.2499999999999999E-2</v>
      </c>
      <c r="I96" s="213">
        <v>2.2499999999999999E-2</v>
      </c>
      <c r="J96" s="213">
        <v>2.2499999999999999E-2</v>
      </c>
      <c r="K96" s="213">
        <v>2.2499999999999999E-2</v>
      </c>
      <c r="M96" s="164">
        <v>301.8057748864627</v>
      </c>
      <c r="N96" s="164">
        <v>336.28673133465117</v>
      </c>
    </row>
    <row r="97" spans="2:14" x14ac:dyDescent="0.35">
      <c r="B97" s="162" t="s">
        <v>482</v>
      </c>
      <c r="C97" s="162" t="s">
        <v>483</v>
      </c>
      <c r="D97" s="162" t="s">
        <v>492</v>
      </c>
      <c r="G97" s="213">
        <v>0.14499999999999999</v>
      </c>
      <c r="H97" s="213">
        <v>0.14499999999999999</v>
      </c>
      <c r="I97" s="213">
        <v>0.14499999999999999</v>
      </c>
      <c r="J97" s="213">
        <v>0.14499999999999999</v>
      </c>
      <c r="K97" s="213">
        <v>0.14499999999999999</v>
      </c>
      <c r="M97" s="234">
        <v>162.297616603546</v>
      </c>
      <c r="N97" s="234">
        <v>274.384088960935</v>
      </c>
    </row>
    <row r="98" spans="2:14" x14ac:dyDescent="0.35">
      <c r="G98" s="213"/>
      <c r="H98" s="213"/>
      <c r="I98" s="213"/>
      <c r="J98" s="213"/>
      <c r="K98" s="213"/>
    </row>
    <row r="99" spans="2:14" x14ac:dyDescent="0.35">
      <c r="E99" s="165" t="s">
        <v>621</v>
      </c>
      <c r="F99" s="165"/>
      <c r="G99" s="165"/>
      <c r="H99" s="165"/>
      <c r="I99" s="165"/>
      <c r="J99" s="165"/>
      <c r="K99" s="165"/>
    </row>
    <row r="100" spans="2:14" x14ac:dyDescent="0.4">
      <c r="B100" s="161" t="s">
        <v>32</v>
      </c>
      <c r="C100" s="161" t="s">
        <v>469</v>
      </c>
      <c r="D100" s="165" t="s">
        <v>487</v>
      </c>
      <c r="E100" s="165" t="s">
        <v>135</v>
      </c>
      <c r="F100" s="165" t="s">
        <v>128</v>
      </c>
      <c r="G100" s="165" t="s">
        <v>444</v>
      </c>
      <c r="H100" s="165" t="s">
        <v>453</v>
      </c>
      <c r="I100" s="165" t="s">
        <v>454</v>
      </c>
      <c r="J100" s="165" t="s">
        <v>455</v>
      </c>
      <c r="K100" s="165" t="s">
        <v>428</v>
      </c>
    </row>
    <row r="101" spans="2:14" x14ac:dyDescent="0.35">
      <c r="B101" s="162" t="s">
        <v>470</v>
      </c>
      <c r="C101" s="162" t="s">
        <v>471</v>
      </c>
      <c r="D101" s="162" t="s">
        <v>488</v>
      </c>
      <c r="G101" s="213">
        <v>1.2500000000000001E-2</v>
      </c>
      <c r="H101" s="213">
        <v>1.2500000000000001E-2</v>
      </c>
      <c r="I101" s="213">
        <v>1.2500000000000001E-2</v>
      </c>
      <c r="J101" s="213">
        <v>1.2500000000000001E-2</v>
      </c>
      <c r="K101" s="213">
        <v>1.2500000000000001E-2</v>
      </c>
    </row>
    <row r="102" spans="2:14" x14ac:dyDescent="0.35">
      <c r="B102" s="162" t="s">
        <v>472</v>
      </c>
      <c r="C102" s="162" t="s">
        <v>473</v>
      </c>
      <c r="D102" s="162" t="s">
        <v>489</v>
      </c>
      <c r="G102" s="213">
        <v>-0.13250000000000001</v>
      </c>
      <c r="H102" s="213">
        <v>-0.13250000000000001</v>
      </c>
      <c r="I102" s="213">
        <v>-0.13250000000000001</v>
      </c>
      <c r="J102" s="213">
        <v>-0.13250000000000001</v>
      </c>
      <c r="K102" s="213">
        <v>-0.13250000000000001</v>
      </c>
    </row>
    <row r="103" spans="2:14" x14ac:dyDescent="0.35">
      <c r="B103" s="162" t="s">
        <v>474</v>
      </c>
      <c r="C103" s="162" t="s">
        <v>475</v>
      </c>
      <c r="D103" s="162" t="s">
        <v>490</v>
      </c>
      <c r="G103" s="213">
        <v>-0.56499999999999995</v>
      </c>
      <c r="H103" s="213">
        <v>-0.56499999999999995</v>
      </c>
      <c r="I103" s="213">
        <v>-0.56499999999999995</v>
      </c>
      <c r="J103" s="213">
        <v>-0.56499999999999995</v>
      </c>
      <c r="K103" s="213">
        <v>-0.56499999999999995</v>
      </c>
    </row>
    <row r="104" spans="2:14" x14ac:dyDescent="0.35">
      <c r="B104" s="162" t="s">
        <v>478</v>
      </c>
      <c r="C104" s="162" t="s">
        <v>479</v>
      </c>
      <c r="D104" s="162" t="s">
        <v>491</v>
      </c>
      <c r="G104" s="213">
        <v>2.2499999999999999E-2</v>
      </c>
      <c r="H104" s="213">
        <v>2.2499999999999999E-2</v>
      </c>
      <c r="I104" s="213">
        <v>2.2499999999999999E-2</v>
      </c>
      <c r="J104" s="213">
        <v>2.2499999999999999E-2</v>
      </c>
      <c r="K104" s="213">
        <v>2.2499999999999999E-2</v>
      </c>
    </row>
    <row r="105" spans="2:14" x14ac:dyDescent="0.35">
      <c r="B105" s="162" t="s">
        <v>482</v>
      </c>
      <c r="C105" s="162" t="s">
        <v>483</v>
      </c>
      <c r="D105" s="162" t="s">
        <v>492</v>
      </c>
      <c r="G105" s="213">
        <v>0.14499999999999999</v>
      </c>
      <c r="H105" s="213">
        <v>0.14499999999999999</v>
      </c>
      <c r="I105" s="213">
        <v>0.14499999999999999</v>
      </c>
      <c r="J105" s="213">
        <v>0.14499999999999999</v>
      </c>
      <c r="K105" s="213">
        <v>0.14499999999999999</v>
      </c>
    </row>
    <row r="106" spans="2:14" x14ac:dyDescent="0.35">
      <c r="G106" s="213"/>
      <c r="H106" s="213"/>
      <c r="I106" s="213"/>
      <c r="J106" s="213"/>
      <c r="K106" s="213"/>
    </row>
    <row r="107" spans="2:14" x14ac:dyDescent="0.35">
      <c r="B107" s="165"/>
    </row>
    <row r="108" spans="2:14" x14ac:dyDescent="0.35">
      <c r="E108" s="165"/>
      <c r="M108" s="165"/>
    </row>
    <row r="109" spans="2:14" x14ac:dyDescent="0.4">
      <c r="B109" s="161"/>
      <c r="C109" s="161"/>
      <c r="D109" s="165"/>
      <c r="G109" s="165"/>
      <c r="M109" s="165"/>
    </row>
    <row r="110" spans="2:14" x14ac:dyDescent="0.35">
      <c r="G110" s="212"/>
      <c r="M110" s="164"/>
    </row>
    <row r="111" spans="2:14" x14ac:dyDescent="0.35">
      <c r="G111" s="212"/>
      <c r="M111" s="164"/>
    </row>
    <row r="112" spans="2:14" x14ac:dyDescent="0.35">
      <c r="G112" s="212"/>
      <c r="M112" s="164"/>
    </row>
    <row r="113" spans="2:14" x14ac:dyDescent="0.35">
      <c r="G113" s="212"/>
      <c r="M113" s="164"/>
    </row>
    <row r="114" spans="2:14" x14ac:dyDescent="0.35">
      <c r="G114" s="212"/>
      <c r="M114" s="164"/>
    </row>
    <row r="116" spans="2:14" x14ac:dyDescent="0.35">
      <c r="E116" s="165"/>
      <c r="F116" s="165"/>
      <c r="G116" s="165"/>
      <c r="H116" s="165"/>
      <c r="I116" s="165"/>
      <c r="J116" s="165"/>
      <c r="K116" s="165"/>
      <c r="M116" s="165"/>
    </row>
    <row r="117" spans="2:14" x14ac:dyDescent="0.4">
      <c r="B117" s="161"/>
      <c r="C117" s="161"/>
      <c r="D117" s="165"/>
      <c r="E117" s="165"/>
      <c r="F117" s="165"/>
      <c r="G117" s="165"/>
      <c r="H117" s="165"/>
      <c r="I117" s="165"/>
      <c r="J117" s="165"/>
      <c r="K117" s="165"/>
      <c r="M117" s="165"/>
      <c r="N117" s="165"/>
    </row>
    <row r="118" spans="2:14" x14ac:dyDescent="0.35">
      <c r="G118" s="213"/>
      <c r="H118" s="213"/>
      <c r="I118" s="213"/>
      <c r="J118" s="213"/>
      <c r="K118" s="213"/>
      <c r="M118" s="164"/>
      <c r="N118" s="164"/>
    </row>
    <row r="119" spans="2:14" x14ac:dyDescent="0.35">
      <c r="G119" s="213"/>
      <c r="H119" s="213"/>
      <c r="I119" s="213"/>
      <c r="J119" s="213"/>
      <c r="K119" s="213"/>
      <c r="M119" s="164"/>
      <c r="N119" s="164"/>
    </row>
    <row r="120" spans="2:14" x14ac:dyDescent="0.35">
      <c r="G120" s="213"/>
      <c r="H120" s="213"/>
      <c r="I120" s="213"/>
      <c r="J120" s="213"/>
      <c r="K120" s="213"/>
      <c r="M120" s="164"/>
      <c r="N120" s="164"/>
    </row>
    <row r="121" spans="2:14" x14ac:dyDescent="0.35">
      <c r="G121" s="213"/>
      <c r="H121" s="213"/>
      <c r="I121" s="213"/>
      <c r="J121" s="213"/>
      <c r="K121" s="213"/>
      <c r="M121" s="164"/>
      <c r="N121" s="164"/>
    </row>
    <row r="122" spans="2:14" x14ac:dyDescent="0.35">
      <c r="G122" s="213"/>
      <c r="H122" s="213"/>
      <c r="I122" s="213"/>
      <c r="J122" s="213"/>
      <c r="K122" s="213"/>
      <c r="M122" s="164"/>
      <c r="N122" s="164"/>
    </row>
    <row r="124" spans="2:14" x14ac:dyDescent="0.35">
      <c r="E124" s="165"/>
      <c r="F124" s="165"/>
      <c r="G124" s="165"/>
      <c r="H124" s="165"/>
      <c r="I124" s="165"/>
      <c r="J124" s="165"/>
      <c r="K124" s="165"/>
    </row>
    <row r="125" spans="2:14" x14ac:dyDescent="0.4">
      <c r="B125" s="161"/>
      <c r="C125" s="161"/>
      <c r="D125" s="165"/>
      <c r="E125" s="165"/>
      <c r="F125" s="165"/>
      <c r="G125" s="165"/>
      <c r="H125" s="165"/>
      <c r="I125" s="165"/>
      <c r="J125" s="165"/>
      <c r="K125" s="165"/>
    </row>
    <row r="126" spans="2:14" x14ac:dyDescent="0.35">
      <c r="G126" s="213"/>
      <c r="H126" s="213"/>
      <c r="I126" s="213"/>
      <c r="J126" s="213"/>
      <c r="K126" s="213"/>
    </row>
    <row r="127" spans="2:14" x14ac:dyDescent="0.35">
      <c r="G127" s="213"/>
      <c r="H127" s="213"/>
      <c r="I127" s="213"/>
      <c r="J127" s="213"/>
      <c r="K127" s="213"/>
    </row>
    <row r="128" spans="2:14" x14ac:dyDescent="0.35">
      <c r="G128" s="213"/>
      <c r="H128" s="213"/>
      <c r="I128" s="213"/>
      <c r="J128" s="213"/>
      <c r="K128" s="213"/>
    </row>
    <row r="129" spans="2:14" x14ac:dyDescent="0.35">
      <c r="G129" s="213"/>
      <c r="H129" s="213"/>
      <c r="I129" s="213"/>
      <c r="J129" s="213"/>
      <c r="K129" s="213"/>
    </row>
    <row r="130" spans="2:14" x14ac:dyDescent="0.35">
      <c r="G130" s="213"/>
      <c r="H130" s="213"/>
      <c r="I130" s="213"/>
      <c r="J130" s="213"/>
      <c r="K130" s="213"/>
    </row>
    <row r="132" spans="2:14" x14ac:dyDescent="0.35">
      <c r="B132" s="165"/>
    </row>
    <row r="133" spans="2:14" x14ac:dyDescent="0.35">
      <c r="E133" s="165"/>
      <c r="M133" s="165"/>
    </row>
    <row r="134" spans="2:14" x14ac:dyDescent="0.4">
      <c r="B134" s="161"/>
      <c r="C134" s="161"/>
      <c r="D134" s="165"/>
      <c r="G134" s="165"/>
      <c r="M134" s="165"/>
    </row>
    <row r="135" spans="2:14" x14ac:dyDescent="0.35">
      <c r="G135" s="212"/>
      <c r="M135" s="164"/>
    </row>
    <row r="136" spans="2:14" x14ac:dyDescent="0.35">
      <c r="G136" s="212"/>
      <c r="M136" s="164"/>
    </row>
    <row r="137" spans="2:14" x14ac:dyDescent="0.35">
      <c r="G137" s="212"/>
      <c r="M137" s="164"/>
    </row>
    <row r="138" spans="2:14" x14ac:dyDescent="0.35">
      <c r="G138" s="212"/>
      <c r="M138" s="164"/>
    </row>
    <row r="139" spans="2:14" x14ac:dyDescent="0.35">
      <c r="G139" s="212"/>
      <c r="M139" s="164"/>
    </row>
    <row r="141" spans="2:14" x14ac:dyDescent="0.35">
      <c r="E141" s="165"/>
      <c r="F141" s="165"/>
      <c r="G141" s="165"/>
      <c r="H141" s="165"/>
      <c r="I141" s="165"/>
      <c r="J141" s="165"/>
      <c r="K141" s="165"/>
      <c r="M141" s="165"/>
    </row>
    <row r="142" spans="2:14" x14ac:dyDescent="0.4">
      <c r="B142" s="161"/>
      <c r="C142" s="161"/>
      <c r="D142" s="165"/>
      <c r="E142" s="165"/>
      <c r="F142" s="165"/>
      <c r="G142" s="165"/>
      <c r="H142" s="165"/>
      <c r="I142" s="165"/>
      <c r="J142" s="165"/>
      <c r="K142" s="165"/>
      <c r="M142" s="165"/>
      <c r="N142" s="165"/>
    </row>
    <row r="143" spans="2:14" x14ac:dyDescent="0.35">
      <c r="G143" s="213"/>
      <c r="H143" s="213"/>
      <c r="I143" s="213"/>
      <c r="J143" s="213"/>
      <c r="K143" s="213"/>
      <c r="M143" s="164"/>
      <c r="N143" s="164"/>
    </row>
    <row r="144" spans="2:14" x14ac:dyDescent="0.35">
      <c r="G144" s="213"/>
      <c r="H144" s="213"/>
      <c r="I144" s="213"/>
      <c r="J144" s="213"/>
      <c r="K144" s="213"/>
      <c r="M144" s="164"/>
      <c r="N144" s="164"/>
    </row>
    <row r="145" spans="2:14" x14ac:dyDescent="0.35">
      <c r="G145" s="213"/>
      <c r="H145" s="213"/>
      <c r="I145" s="213"/>
      <c r="J145" s="213"/>
      <c r="K145" s="213"/>
      <c r="M145" s="164"/>
      <c r="N145" s="164"/>
    </row>
    <row r="146" spans="2:14" x14ac:dyDescent="0.35">
      <c r="G146" s="213"/>
      <c r="H146" s="213"/>
      <c r="I146" s="213"/>
      <c r="J146" s="213"/>
      <c r="K146" s="213"/>
      <c r="M146" s="164"/>
      <c r="N146" s="164"/>
    </row>
    <row r="147" spans="2:14" x14ac:dyDescent="0.35">
      <c r="G147" s="213"/>
      <c r="H147" s="213"/>
      <c r="I147" s="213"/>
      <c r="J147" s="213"/>
      <c r="K147" s="213"/>
      <c r="M147" s="164"/>
      <c r="N147" s="164"/>
    </row>
    <row r="149" spans="2:14" x14ac:dyDescent="0.35">
      <c r="E149" s="165"/>
      <c r="F149" s="165"/>
      <c r="G149" s="165"/>
      <c r="H149" s="165"/>
      <c r="I149" s="165"/>
      <c r="J149" s="165"/>
      <c r="K149" s="165"/>
    </row>
    <row r="150" spans="2:14" x14ac:dyDescent="0.4">
      <c r="B150" s="161"/>
      <c r="C150" s="161"/>
      <c r="D150" s="165"/>
      <c r="E150" s="165"/>
      <c r="F150" s="165"/>
      <c r="G150" s="165"/>
      <c r="H150" s="165"/>
      <c r="I150" s="165"/>
      <c r="J150" s="165"/>
      <c r="K150" s="165"/>
    </row>
    <row r="151" spans="2:14" x14ac:dyDescent="0.35">
      <c r="G151" s="213"/>
      <c r="H151" s="213"/>
      <c r="I151" s="213"/>
      <c r="J151" s="213"/>
      <c r="K151" s="213"/>
    </row>
    <row r="152" spans="2:14" x14ac:dyDescent="0.35">
      <c r="G152" s="213"/>
      <c r="H152" s="213"/>
      <c r="I152" s="213"/>
      <c r="J152" s="213"/>
      <c r="K152" s="213"/>
    </row>
    <row r="153" spans="2:14" x14ac:dyDescent="0.35">
      <c r="G153" s="213"/>
      <c r="H153" s="213"/>
      <c r="I153" s="213"/>
      <c r="J153" s="213"/>
      <c r="K153" s="213"/>
    </row>
    <row r="154" spans="2:14" x14ac:dyDescent="0.35">
      <c r="G154" s="213"/>
      <c r="H154" s="213"/>
      <c r="I154" s="213"/>
      <c r="J154" s="213"/>
      <c r="K154" s="213"/>
    </row>
    <row r="155" spans="2:14" x14ac:dyDescent="0.35">
      <c r="G155" s="213"/>
      <c r="H155" s="213"/>
      <c r="I155" s="213"/>
      <c r="J155" s="213"/>
      <c r="K155" s="213"/>
    </row>
  </sheetData>
  <mergeCells count="2">
    <mergeCell ref="E4:K4"/>
    <mergeCell ref="E28:K28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EE165-54F8-457F-A2D6-04B7029D3CDE}">
  <sheetPr codeName="Sheet7">
    <tabColor rgb="FFFF0000"/>
    <pageSetUpPr autoPageBreaks="0"/>
  </sheetPr>
  <dimension ref="A1:L1"/>
  <sheetViews>
    <sheetView workbookViewId="0"/>
  </sheetViews>
  <sheetFormatPr defaultColWidth="12.69140625" defaultRowHeight="11.65" x14ac:dyDescent="0.35"/>
  <cols>
    <col min="1" max="1" width="12.69140625" customWidth="1"/>
  </cols>
  <sheetData>
    <row r="1" spans="1:12" ht="40.5" customHeight="1" x14ac:dyDescent="0.35">
      <c r="A1" s="3" t="s">
        <v>55</v>
      </c>
      <c r="L1" t="s">
        <v>12</v>
      </c>
    </row>
  </sheetData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16814-2882-45E6-8947-EC27013D4033}">
  <sheetPr>
    <pageSetUpPr autoPageBreaks="0"/>
  </sheetPr>
  <dimension ref="A1:N221"/>
  <sheetViews>
    <sheetView topLeftCell="A183" zoomScale="80" zoomScaleNormal="80" workbookViewId="0">
      <selection activeCell="F219" sqref="F219"/>
    </sheetView>
  </sheetViews>
  <sheetFormatPr defaultColWidth="12.69140625" defaultRowHeight="11.65" x14ac:dyDescent="0.35"/>
  <cols>
    <col min="1" max="1" width="17.3046875" style="41" customWidth="1"/>
    <col min="2" max="2" width="57.3046875" style="41" bestFit="1" customWidth="1"/>
    <col min="3" max="3" width="11.3828125" style="41" customWidth="1"/>
    <col min="4" max="4" width="9.3828125" style="41" customWidth="1"/>
    <col min="5" max="6" width="17.69140625" style="41" customWidth="1"/>
    <col min="7" max="9" width="18.69140625" style="41" customWidth="1"/>
    <col min="10" max="10" width="42.84375" style="41" customWidth="1"/>
    <col min="11" max="21" width="18.69140625" style="41" customWidth="1"/>
    <col min="22" max="300" width="18.84375" style="41" customWidth="1"/>
    <col min="301" max="301" width="11.3046875" style="41" bestFit="1" customWidth="1"/>
    <col min="302" max="16384" width="12.69140625" style="41"/>
  </cols>
  <sheetData>
    <row r="1" spans="1:14" ht="28.5" customHeight="1" x14ac:dyDescent="0.35">
      <c r="A1" s="40" t="str">
        <f>"DFA main services using "&amp;IF(use_forecasts_TAR26,IF(forecastyear_TAR26="2030/31","2030/31","2025/26"),"2024/25")&amp;" costs"</f>
        <v>DFA main services using 2030/31 costs</v>
      </c>
      <c r="E1" s="42"/>
      <c r="F1" s="42"/>
    </row>
    <row r="2" spans="1:14" ht="19.149999999999999" customHeight="1" x14ac:dyDescent="0.35">
      <c r="A2" s="43" t="s">
        <v>415</v>
      </c>
      <c r="E2" s="249" t="s">
        <v>137</v>
      </c>
      <c r="F2" s="249"/>
    </row>
    <row r="3" spans="1:14" ht="23.25" customHeight="1" x14ac:dyDescent="0.35">
      <c r="A3" s="125" t="s">
        <v>50</v>
      </c>
      <c r="B3" s="125" t="s">
        <v>45</v>
      </c>
      <c r="C3" s="125" t="s">
        <v>49</v>
      </c>
      <c r="D3" s="58"/>
      <c r="E3" s="45" t="s">
        <v>87</v>
      </c>
      <c r="F3" s="45" t="s">
        <v>88</v>
      </c>
    </row>
    <row r="4" spans="1:14" ht="12" customHeight="1" x14ac:dyDescent="0.35"/>
    <row r="5" spans="1:14" ht="22.9" customHeight="1" thickBot="1" x14ac:dyDescent="0.4">
      <c r="A5" s="125" t="s">
        <v>51</v>
      </c>
      <c r="E5" s="45" t="str" cm="1">
        <f t="array" ref="E5:F5">'Cost data'!F4:G4</f>
        <v>EAD LA Connection</v>
      </c>
      <c r="F5" s="45" t="str">
        <v>EAD LA Rental</v>
      </c>
    </row>
    <row r="6" spans="1:14" ht="14.65" thickBot="1" x14ac:dyDescent="0.4">
      <c r="E6" s="46">
        <f>SUMIFS(IF(use_forecasts_TAR26,IF(forecastyear_TAR26="2030/31",forecast_vols_TAR26,forecast2526_vols_TAR26),base_year_vols_TAR26),base_serv_desc_ofcom_TAR26,E$5, base_serv_unique_TAR26,1)</f>
        <v>1573.9979766813765</v>
      </c>
      <c r="F6" s="46">
        <f>SUMIFS(IF(use_forecasts_TAR26,IF(forecastyear_TAR26="2030/31",forecast_vols_TAR26,forecast2526_vols_TAR26),base_year_vols_TAR26),base_serv_desc_ofcom_TAR26,F$5, base_serv_unique_TAR26,1)</f>
        <v>6449.130260996536</v>
      </c>
      <c r="H6" s="99"/>
      <c r="I6" s="99"/>
      <c r="J6" s="99"/>
    </row>
    <row r="7" spans="1:14" ht="12" customHeight="1" x14ac:dyDescent="0.35">
      <c r="A7" s="44"/>
      <c r="E7" s="47" t="s">
        <v>84</v>
      </c>
      <c r="F7" s="47" t="s">
        <v>84</v>
      </c>
    </row>
    <row r="8" spans="1:14" ht="12" customHeight="1" thickBot="1" x14ac:dyDescent="0.4">
      <c r="A8" s="125" t="s">
        <v>46</v>
      </c>
      <c r="E8" s="45"/>
      <c r="F8" s="45"/>
    </row>
    <row r="9" spans="1:14" ht="12" customHeight="1" thickBot="1" x14ac:dyDescent="0.4">
      <c r="A9" s="22" t="str" cm="1">
        <f t="array" ref="A9:C37">comp_EAD_TAR26</f>
        <v>CL943</v>
      </c>
      <c r="B9" s="22" t="str">
        <v>Cumulo - OR</v>
      </c>
      <c r="C9" s="22" t="str">
        <v>Active</v>
      </c>
      <c r="D9" s="48"/>
      <c r="E9" s="106">
        <f t="shared" ref="E9:F37" si="0">IF(E$6=0,0,SUMIFS(IF(use_forecasts_TAR26,IF(forecastyear_TAR26="2030/31",forecast_FAC_TAR26,forecast2526_FAC_TAR26),base_year_FAC_TAR26),base_serv_desc_ofcom_TAR26,E$5,base_comp_code_TAR26,$A9)/E$6)</f>
        <v>0.22309687264308417</v>
      </c>
      <c r="F9" s="106">
        <f t="shared" si="0"/>
        <v>132.70219577925272</v>
      </c>
      <c r="H9" s="97"/>
      <c r="I9" s="97"/>
      <c r="J9" s="98"/>
    </row>
    <row r="10" spans="1:14" s="50" customFormat="1" ht="12" customHeight="1" thickBot="1" x14ac:dyDescent="0.4">
      <c r="A10" s="22" t="str">
        <v>CO445</v>
      </c>
      <c r="B10" s="22" t="str">
        <v>Ethernet Monitoring Platform</v>
      </c>
      <c r="C10" s="22" t="str">
        <v>Active</v>
      </c>
      <c r="D10" s="48"/>
      <c r="E10" s="106">
        <f t="shared" si="0"/>
        <v>0</v>
      </c>
      <c r="F10" s="106">
        <f t="shared" si="0"/>
        <v>129.19099818952981</v>
      </c>
      <c r="G10" s="41"/>
      <c r="H10" s="97"/>
      <c r="I10" s="97"/>
      <c r="J10" s="98"/>
      <c r="K10" s="41"/>
      <c r="L10" s="41"/>
      <c r="M10" s="41"/>
      <c r="N10" s="41"/>
    </row>
    <row r="11" spans="1:14" ht="12" customHeight="1" thickBot="1" x14ac:dyDescent="0.4">
      <c r="A11" s="22" t="str">
        <v>CO485</v>
      </c>
      <c r="B11" s="22" t="str">
        <v>Ethernet Electronics Current</v>
      </c>
      <c r="C11" s="22" t="str">
        <v>Active</v>
      </c>
      <c r="D11" s="48"/>
      <c r="E11" s="106">
        <f t="shared" si="0"/>
        <v>0</v>
      </c>
      <c r="F11" s="106">
        <f t="shared" si="0"/>
        <v>64.960805572117863</v>
      </c>
      <c r="H11" s="97"/>
      <c r="I11" s="97"/>
      <c r="J11" s="98"/>
    </row>
    <row r="12" spans="1:14" ht="12" customHeight="1" thickBot="1" x14ac:dyDescent="0.4">
      <c r="A12" s="22" t="str">
        <v>CO487</v>
      </c>
      <c r="B12" s="22" t="str">
        <v>EAD Electronics Capital</v>
      </c>
      <c r="C12" s="22" t="str">
        <v>Active</v>
      </c>
      <c r="D12" s="48"/>
      <c r="E12" s="106">
        <f t="shared" si="0"/>
        <v>0</v>
      </c>
      <c r="F12" s="106">
        <f t="shared" si="0"/>
        <v>1137.7082157906686</v>
      </c>
      <c r="H12" s="97"/>
      <c r="I12" s="97"/>
      <c r="J12" s="98"/>
    </row>
    <row r="13" spans="1:14" ht="12" customHeight="1" thickBot="1" x14ac:dyDescent="0.4">
      <c r="A13" s="22" t="str">
        <v>CE106</v>
      </c>
      <c r="B13" s="22" t="str">
        <v>Ethernet Excess Construction Capex</v>
      </c>
      <c r="C13" s="22" t="str">
        <v>Passive</v>
      </c>
      <c r="D13" s="48"/>
      <c r="E13" s="106">
        <f t="shared" si="0"/>
        <v>309.55318500210302</v>
      </c>
      <c r="F13" s="106">
        <f t="shared" si="0"/>
        <v>0</v>
      </c>
      <c r="H13" s="97"/>
      <c r="I13" s="97"/>
      <c r="J13" s="98"/>
    </row>
    <row r="14" spans="1:14" ht="12" customHeight="1" thickBot="1" x14ac:dyDescent="0.4">
      <c r="A14" s="22" t="str">
        <v>CJ001</v>
      </c>
      <c r="B14" s="22" t="str">
        <v>TC_Spine Duct - 1 Bore</v>
      </c>
      <c r="C14" s="22" t="str">
        <v>Passive</v>
      </c>
      <c r="D14" s="48"/>
      <c r="E14" s="106">
        <f t="shared" si="0"/>
        <v>0</v>
      </c>
      <c r="F14" s="106">
        <f t="shared" si="0"/>
        <v>106.29549621835619</v>
      </c>
      <c r="H14" s="97"/>
      <c r="I14" s="97"/>
      <c r="J14" s="98"/>
    </row>
    <row r="15" spans="1:14" ht="12" customHeight="1" thickBot="1" x14ac:dyDescent="0.4">
      <c r="A15" s="22" t="str">
        <v>CJ002</v>
      </c>
      <c r="B15" s="22" t="str">
        <v>TC_LeadinDuct</v>
      </c>
      <c r="C15" s="22" t="str">
        <v>Passive</v>
      </c>
      <c r="D15" s="48"/>
      <c r="E15" s="106">
        <f t="shared" si="0"/>
        <v>0</v>
      </c>
      <c r="F15" s="106">
        <f t="shared" si="0"/>
        <v>26.619873426455989</v>
      </c>
      <c r="H15" s="97"/>
      <c r="I15" s="97"/>
      <c r="J15" s="98"/>
    </row>
    <row r="16" spans="1:14" ht="12" customHeight="1" thickBot="1" x14ac:dyDescent="0.4">
      <c r="A16" s="22" t="str">
        <v>CJ003</v>
      </c>
      <c r="B16" s="22" t="str">
        <v>TC_ManHoles</v>
      </c>
      <c r="C16" s="22" t="str">
        <v>Passive</v>
      </c>
      <c r="D16" s="48"/>
      <c r="E16" s="106">
        <f t="shared" si="0"/>
        <v>0</v>
      </c>
      <c r="F16" s="106">
        <f t="shared" si="0"/>
        <v>30.650888675875656</v>
      </c>
      <c r="H16" s="97"/>
      <c r="I16" s="97"/>
      <c r="J16" s="98"/>
    </row>
    <row r="17" spans="1:10" ht="12" customHeight="1" thickBot="1" x14ac:dyDescent="0.4">
      <c r="A17" s="22" t="str">
        <v>CJ004</v>
      </c>
      <c r="B17" s="22" t="str">
        <v>TC_JointBoxes</v>
      </c>
      <c r="C17" s="22" t="str">
        <v>Passive</v>
      </c>
      <c r="D17" s="48"/>
      <c r="E17" s="106">
        <f t="shared" si="0"/>
        <v>0</v>
      </c>
      <c r="F17" s="106">
        <f t="shared" si="0"/>
        <v>38.243791078500337</v>
      </c>
      <c r="H17" s="97"/>
      <c r="I17" s="97"/>
      <c r="J17" s="98"/>
    </row>
    <row r="18" spans="1:10" ht="12" customHeight="1" thickBot="1" x14ac:dyDescent="0.4">
      <c r="A18" s="22" t="str">
        <v>CJ010</v>
      </c>
      <c r="B18" s="22" t="str">
        <v>TC_Spine Duct - 2 Bore</v>
      </c>
      <c r="C18" s="22" t="str">
        <v>Passive</v>
      </c>
      <c r="D18" s="48"/>
      <c r="E18" s="106">
        <f t="shared" si="0"/>
        <v>0</v>
      </c>
      <c r="F18" s="106">
        <f t="shared" si="0"/>
        <v>26.340762205412776</v>
      </c>
      <c r="H18" s="97"/>
      <c r="I18" s="97"/>
      <c r="J18" s="98"/>
    </row>
    <row r="19" spans="1:10" ht="12" customHeight="1" thickBot="1" x14ac:dyDescent="0.4">
      <c r="A19" s="22" t="str">
        <v>CJ011</v>
      </c>
      <c r="B19" s="22" t="str">
        <v>TC_Spine Duct - 3+ Bore</v>
      </c>
      <c r="C19" s="22" t="str">
        <v>Passive</v>
      </c>
      <c r="D19" s="48"/>
      <c r="E19" s="106">
        <f t="shared" si="0"/>
        <v>0</v>
      </c>
      <c r="F19" s="106">
        <f t="shared" si="0"/>
        <v>26.042647773141681</v>
      </c>
      <c r="H19" s="97"/>
      <c r="I19" s="97"/>
      <c r="J19" s="98"/>
    </row>
    <row r="20" spans="1:10" ht="12" customHeight="1" thickBot="1" x14ac:dyDescent="0.4">
      <c r="A20" s="22" t="str">
        <v>CJ016</v>
      </c>
      <c r="B20" s="22" t="str">
        <v>TC Duct Network Adjustments above financial limit Internal</v>
      </c>
      <c r="C20" s="22" t="str">
        <v>Passive</v>
      </c>
      <c r="D20" s="48"/>
      <c r="E20" s="106">
        <f t="shared" si="0"/>
        <v>0</v>
      </c>
      <c r="F20" s="106">
        <f t="shared" si="0"/>
        <v>3.7576753052527292E-2</v>
      </c>
      <c r="H20" s="97"/>
      <c r="I20" s="97"/>
      <c r="J20" s="98"/>
    </row>
    <row r="21" spans="1:10" ht="12" customHeight="1" thickBot="1" x14ac:dyDescent="0.4">
      <c r="A21" s="22" t="str">
        <v>CJ017</v>
      </c>
      <c r="B21" s="22" t="str">
        <v>TC_Cable up a pole</v>
      </c>
      <c r="C21" s="22" t="str">
        <v>Passive</v>
      </c>
      <c r="D21" s="48"/>
      <c r="E21" s="106">
        <f t="shared" si="0"/>
        <v>0</v>
      </c>
      <c r="F21" s="106">
        <f t="shared" si="0"/>
        <v>0</v>
      </c>
      <c r="H21" s="97"/>
      <c r="I21" s="97"/>
      <c r="J21" s="98"/>
    </row>
    <row r="22" spans="1:10" ht="12" customHeight="1" thickBot="1" x14ac:dyDescent="0.4">
      <c r="A22" s="22" t="str">
        <v>CL160</v>
      </c>
      <c r="B22" s="22" t="str">
        <v>Routing &amp; Records</v>
      </c>
      <c r="C22" s="22" t="str">
        <v>Passive</v>
      </c>
      <c r="D22" s="48"/>
      <c r="E22" s="106">
        <f t="shared" si="0"/>
        <v>1.1569357531488851</v>
      </c>
      <c r="F22" s="106">
        <f t="shared" si="0"/>
        <v>0</v>
      </c>
      <c r="H22" s="97"/>
      <c r="I22" s="97"/>
      <c r="J22" s="98"/>
    </row>
    <row r="23" spans="1:10" ht="12" customHeight="1" thickBot="1" x14ac:dyDescent="0.4">
      <c r="A23" s="22" t="str">
        <v>CO484</v>
      </c>
      <c r="B23" s="22" t="str">
        <v>Interexchange Fibre</v>
      </c>
      <c r="C23" s="22" t="str">
        <v>Passive</v>
      </c>
      <c r="D23" s="48"/>
      <c r="E23" s="106">
        <f t="shared" si="0"/>
        <v>0</v>
      </c>
      <c r="F23" s="106">
        <f t="shared" si="0"/>
        <v>0</v>
      </c>
      <c r="H23" s="97"/>
      <c r="I23" s="97"/>
      <c r="J23" s="98"/>
    </row>
    <row r="24" spans="1:10" ht="12" customHeight="1" thickBot="1" x14ac:dyDescent="0.4">
      <c r="A24" s="22" t="str">
        <v>CW609</v>
      </c>
      <c r="B24" s="22" t="str">
        <v>Legacy Ethernet - Spine fibre</v>
      </c>
      <c r="C24" s="22" t="str">
        <v>Passive</v>
      </c>
      <c r="D24" s="48"/>
      <c r="E24" s="106">
        <f t="shared" si="0"/>
        <v>0</v>
      </c>
      <c r="F24" s="106">
        <f t="shared" si="0"/>
        <v>221.94916000434924</v>
      </c>
      <c r="H24" s="97"/>
      <c r="I24" s="97"/>
      <c r="J24" s="98"/>
    </row>
    <row r="25" spans="1:10" ht="12" customHeight="1" thickBot="1" x14ac:dyDescent="0.4">
      <c r="A25" s="22" t="str">
        <v>CW610</v>
      </c>
      <c r="B25" s="22" t="str">
        <v>Legacy Ethernet - Distribution fibre</v>
      </c>
      <c r="C25" s="22" t="str">
        <v>Passive</v>
      </c>
      <c r="D25" s="48"/>
      <c r="E25" s="106">
        <f t="shared" si="0"/>
        <v>0</v>
      </c>
      <c r="F25" s="106">
        <f t="shared" si="0"/>
        <v>791.55512383373366</v>
      </c>
      <c r="H25" s="97"/>
      <c r="I25" s="97"/>
      <c r="J25" s="98"/>
    </row>
    <row r="26" spans="1:10" ht="12" customHeight="1" thickBot="1" x14ac:dyDescent="0.4">
      <c r="A26" s="22" t="str">
        <v>PI_RAV</v>
      </c>
      <c r="B26" s="22" t="str">
        <v>PI_RAV</v>
      </c>
      <c r="C26" s="22" t="str">
        <v>Passive</v>
      </c>
      <c r="D26" s="48"/>
      <c r="E26" s="106">
        <f t="shared" si="0"/>
        <v>0</v>
      </c>
      <c r="F26" s="106">
        <f t="shared" si="0"/>
        <v>-6.3764448151895321</v>
      </c>
      <c r="H26" s="97"/>
      <c r="I26" s="97"/>
      <c r="J26" s="98"/>
    </row>
    <row r="27" spans="1:10" ht="12" customHeight="1" thickBot="1" x14ac:dyDescent="0.4">
      <c r="A27" s="22" t="str">
        <v>PI_Poles</v>
      </c>
      <c r="B27" s="22" t="str">
        <v>PI_Poles</v>
      </c>
      <c r="C27" s="22" t="str">
        <v>Passive</v>
      </c>
      <c r="D27" s="48"/>
      <c r="E27" s="106">
        <f t="shared" si="0"/>
        <v>0</v>
      </c>
      <c r="F27" s="106">
        <f t="shared" si="0"/>
        <v>18.680895913229048</v>
      </c>
      <c r="H27" s="97"/>
      <c r="I27" s="97"/>
      <c r="J27" s="98"/>
    </row>
    <row r="28" spans="1:10" ht="12" customHeight="1" thickBot="1" x14ac:dyDescent="0.4">
      <c r="A28" s="22" t="str">
        <v>CL573</v>
      </c>
      <c r="B28" s="22" t="str">
        <v>OR Service Centre - Provision Ethernet</v>
      </c>
      <c r="C28" s="22" t="str">
        <v>Shared</v>
      </c>
      <c r="D28" s="48"/>
      <c r="E28" s="106">
        <f t="shared" si="0"/>
        <v>29.71772510471909</v>
      </c>
      <c r="F28" s="106">
        <f t="shared" si="0"/>
        <v>0</v>
      </c>
      <c r="H28" s="97"/>
      <c r="I28" s="97"/>
      <c r="J28" s="98"/>
    </row>
    <row r="29" spans="1:10" ht="12" customHeight="1" thickBot="1" x14ac:dyDescent="0.4">
      <c r="A29" s="22" t="str">
        <v>CL578</v>
      </c>
      <c r="B29" s="22" t="str">
        <v>OR Service Centre - Assurance Ethernet</v>
      </c>
      <c r="C29" s="22" t="str">
        <v>Shared</v>
      </c>
      <c r="D29" s="48"/>
      <c r="E29" s="106">
        <f t="shared" si="0"/>
        <v>0</v>
      </c>
      <c r="F29" s="106">
        <f t="shared" si="0"/>
        <v>1.1250358129708407E-3</v>
      </c>
      <c r="H29" s="97"/>
      <c r="I29" s="97"/>
      <c r="J29" s="98"/>
    </row>
    <row r="30" spans="1:10" ht="12" customHeight="1" thickBot="1" x14ac:dyDescent="0.4">
      <c r="A30" s="22" t="str">
        <v>CL601</v>
      </c>
      <c r="B30" s="22" t="str">
        <v>SLG Ethernet Provision External</v>
      </c>
      <c r="C30" s="22" t="str">
        <v>Shared</v>
      </c>
      <c r="D30" s="48"/>
      <c r="E30" s="106">
        <f t="shared" si="0"/>
        <v>589.46294227628937</v>
      </c>
      <c r="F30" s="106">
        <f t="shared" si="0"/>
        <v>0</v>
      </c>
      <c r="H30" s="97"/>
      <c r="I30" s="97"/>
      <c r="J30" s="98"/>
    </row>
    <row r="31" spans="1:10" ht="12" customHeight="1" thickBot="1" x14ac:dyDescent="0.4">
      <c r="A31" s="22" t="str">
        <v>CL602</v>
      </c>
      <c r="B31" s="22" t="str">
        <v>SLG Ethernet Assurance External</v>
      </c>
      <c r="C31" s="22" t="str">
        <v>Shared</v>
      </c>
      <c r="D31" s="48"/>
      <c r="E31" s="106">
        <f t="shared" si="0"/>
        <v>0</v>
      </c>
      <c r="F31" s="106">
        <f t="shared" si="0"/>
        <v>0.66939782500072609</v>
      </c>
      <c r="H31" s="97"/>
      <c r="I31" s="97"/>
      <c r="J31" s="98"/>
    </row>
    <row r="32" spans="1:10" ht="12" customHeight="1" thickBot="1" x14ac:dyDescent="0.4">
      <c r="A32" s="22" t="str">
        <v>CL605</v>
      </c>
      <c r="B32" s="22" t="str">
        <v>SLG Ethernet Provision Internal</v>
      </c>
      <c r="C32" s="22" t="str">
        <v>Shared</v>
      </c>
      <c r="D32" s="48"/>
      <c r="E32" s="106">
        <f t="shared" si="0"/>
        <v>242.67234934855404</v>
      </c>
      <c r="F32" s="106">
        <f t="shared" si="0"/>
        <v>0</v>
      </c>
      <c r="H32" s="97"/>
      <c r="I32" s="97"/>
      <c r="J32" s="98"/>
    </row>
    <row r="33" spans="1:10" ht="12" customHeight="1" thickBot="1" x14ac:dyDescent="0.4">
      <c r="A33" s="22" t="str">
        <v>CL606</v>
      </c>
      <c r="B33" s="22" t="str">
        <v>SLG Ethernet Assurance Internal</v>
      </c>
      <c r="C33" s="22" t="str">
        <v>Shared</v>
      </c>
      <c r="D33" s="48"/>
      <c r="E33" s="106">
        <f t="shared" si="0"/>
        <v>0</v>
      </c>
      <c r="F33" s="106">
        <f t="shared" si="0"/>
        <v>0.34772721992235661</v>
      </c>
      <c r="H33" s="97"/>
      <c r="I33" s="97"/>
      <c r="J33" s="98"/>
    </row>
    <row r="34" spans="1:10" ht="12" customHeight="1" thickBot="1" x14ac:dyDescent="0.4">
      <c r="A34" s="22" t="str">
        <v>CO772</v>
      </c>
      <c r="B34" s="22" t="str">
        <v>Openreach Systems &amp; Development (Ethernet Specific)</v>
      </c>
      <c r="C34" s="22" t="str">
        <v>Shared</v>
      </c>
      <c r="D34" s="48"/>
      <c r="E34" s="106">
        <f t="shared" si="0"/>
        <v>0.40916072131190612</v>
      </c>
      <c r="F34" s="106">
        <f t="shared" si="0"/>
        <v>0.43196285273045465</v>
      </c>
      <c r="H34" s="97"/>
      <c r="I34" s="97"/>
      <c r="J34" s="98"/>
    </row>
    <row r="35" spans="1:10" ht="12" customHeight="1" thickBot="1" x14ac:dyDescent="0.4">
      <c r="A35" s="22" t="str">
        <v>CO801</v>
      </c>
      <c r="B35" s="22" t="str">
        <v>Ofcom Administration Fee - Openreach</v>
      </c>
      <c r="C35" s="22" t="str">
        <v>Shared</v>
      </c>
      <c r="D35" s="48"/>
      <c r="E35" s="106">
        <f t="shared" si="0"/>
        <v>1.5591402328465394</v>
      </c>
      <c r="F35" s="106">
        <f t="shared" si="0"/>
        <v>1.3970149747916736</v>
      </c>
      <c r="H35" s="97"/>
      <c r="I35" s="97"/>
      <c r="J35" s="98"/>
    </row>
    <row r="36" spans="1:10" ht="12" customHeight="1" thickBot="1" x14ac:dyDescent="0.4">
      <c r="A36" s="22" t="str">
        <v>CP502</v>
      </c>
      <c r="B36" s="22" t="str">
        <v>Openreach sales product management</v>
      </c>
      <c r="C36" s="22" t="str">
        <v>Shared</v>
      </c>
      <c r="D36" s="48"/>
      <c r="E36" s="106">
        <f t="shared" si="0"/>
        <v>23.645088050946804</v>
      </c>
      <c r="F36" s="106">
        <f t="shared" si="0"/>
        <v>18.661716704107143</v>
      </c>
      <c r="H36" s="97"/>
      <c r="I36" s="97"/>
      <c r="J36" s="98"/>
    </row>
    <row r="37" spans="1:10" ht="12" customHeight="1" thickBot="1" x14ac:dyDescent="0.4">
      <c r="A37" s="22" t="str">
        <v>CW900</v>
      </c>
      <c r="B37" s="22" t="str">
        <v>Notional Debtors</v>
      </c>
      <c r="C37" s="22" t="str">
        <v>Shared</v>
      </c>
      <c r="D37" s="48"/>
      <c r="E37" s="106">
        <f>IF(E$6=0,0,SUMIFS(IF(use_forecasts_TAR26,IF(forecastyear_TAR26="2030/31",forecast_FAC_TAR26,forecast2526_FAC_TAR26),base_year_FAC_TAR26),base_serv_desc_ofcom_TAR26,E$5,base_comp_code_TAR26,$A37)/E$6)</f>
        <v>17.728789095840302</v>
      </c>
      <c r="F37" s="106">
        <f t="shared" si="0"/>
        <v>15.233580845054981</v>
      </c>
      <c r="H37" s="97"/>
      <c r="I37" s="97"/>
      <c r="J37" s="98"/>
    </row>
    <row r="38" spans="1:10" ht="12" customHeight="1" thickBot="1" x14ac:dyDescent="0.4">
      <c r="B38" s="44" t="s">
        <v>31</v>
      </c>
      <c r="C38" s="44"/>
      <c r="D38" s="48"/>
      <c r="E38" s="38">
        <f>SUM(E9:E37)</f>
        <v>1216.1284124584031</v>
      </c>
      <c r="F38" s="38">
        <f>SUM(F9:F37)</f>
        <v>2781.3445118559071</v>
      </c>
      <c r="H38" s="94"/>
      <c r="I38" s="94"/>
      <c r="J38" s="100"/>
    </row>
    <row r="39" spans="1:10" ht="12" customHeight="1" x14ac:dyDescent="0.35">
      <c r="C39" s="44"/>
      <c r="D39" s="57" t="s">
        <v>614</v>
      </c>
      <c r="E39" s="57" t="b">
        <f>IF(E$6=0,0,SUMIFS(IF(use_forecasts_TAR26,IF(forecastyear_TAR26="2030/31",forecast_FAC_TAR26,forecast2526_FAC_TAR26),base_year_FAC_TAR26),base_serv_desc_ofcom_TAR26,E$5)/E$6)=E38</f>
        <v>1</v>
      </c>
      <c r="F39" s="57" t="b">
        <f>IF(F$6=0,0,SUMIFS(IF(use_forecasts_TAR26,IF(forecastyear_TAR26="2030/31",forecast_FAC_TAR26,forecast2526_FAC_TAR26),base_year_FAC_TAR26),base_serv_desc_ofcom_TAR26,F$5)/F$6)=F38</f>
        <v>1</v>
      </c>
    </row>
    <row r="40" spans="1:10" ht="12" customHeight="1" thickBot="1" x14ac:dyDescent="0.4">
      <c r="A40" s="125" t="s">
        <v>48</v>
      </c>
      <c r="E40" s="45"/>
      <c r="F40" s="45"/>
    </row>
    <row r="41" spans="1:10" ht="12" customHeight="1" thickBot="1" x14ac:dyDescent="0.4">
      <c r="A41" s="22" t="str" cm="1">
        <f t="array" ref="A41:C69">comp_EAD_TAR26</f>
        <v>CL943</v>
      </c>
      <c r="B41" s="22" t="str">
        <v>Cumulo - OR</v>
      </c>
      <c r="C41" s="22" t="str">
        <v>Active</v>
      </c>
      <c r="E41" s="106">
        <f t="shared" ref="E41:F69" si="1">IF(E$6=0,0,SUMIFS(IF(use_forecasts_TAR26,IF(forecastyear_TAR26="2030/31",forecast_cumulo_TAR26,forecast2526_cumulo_TAR26),base_year_cumulo_TAR26),base_serv_desc_ofcom_TAR26,E$5,base_comp_code_TAR26,$A41)/E$6)</f>
        <v>0.20757398968982854</v>
      </c>
      <c r="F41" s="106">
        <f t="shared" si="1"/>
        <v>129.09671768600441</v>
      </c>
      <c r="H41" s="97"/>
      <c r="I41" s="97"/>
      <c r="J41" s="98"/>
    </row>
    <row r="42" spans="1:10" ht="12" customHeight="1" thickBot="1" x14ac:dyDescent="0.4">
      <c r="A42" s="22" t="str">
        <v>CO445</v>
      </c>
      <c r="B42" s="22" t="str">
        <v>Ethernet Monitoring Platform</v>
      </c>
      <c r="C42" s="22" t="str">
        <v>Active</v>
      </c>
      <c r="E42" s="106">
        <f t="shared" si="1"/>
        <v>0</v>
      </c>
      <c r="F42" s="106">
        <f t="shared" si="1"/>
        <v>0</v>
      </c>
      <c r="H42" s="97"/>
      <c r="I42" s="97"/>
      <c r="J42" s="98"/>
    </row>
    <row r="43" spans="1:10" ht="12" customHeight="1" thickBot="1" x14ac:dyDescent="0.4">
      <c r="A43" s="22" t="str">
        <v>CO485</v>
      </c>
      <c r="B43" s="22" t="str">
        <v>Ethernet Electronics Current</v>
      </c>
      <c r="C43" s="22" t="str">
        <v>Active</v>
      </c>
      <c r="E43" s="106">
        <f t="shared" si="1"/>
        <v>0</v>
      </c>
      <c r="F43" s="106">
        <f t="shared" si="1"/>
        <v>0</v>
      </c>
      <c r="H43" s="97"/>
      <c r="I43" s="97"/>
      <c r="J43" s="98"/>
    </row>
    <row r="44" spans="1:10" ht="12" customHeight="1" thickBot="1" x14ac:dyDescent="0.4">
      <c r="A44" s="22" t="str">
        <v>CO487</v>
      </c>
      <c r="B44" s="22" t="str">
        <v>EAD Electronics Capital</v>
      </c>
      <c r="C44" s="22" t="str">
        <v>Active</v>
      </c>
      <c r="E44" s="106">
        <f t="shared" si="1"/>
        <v>0</v>
      </c>
      <c r="F44" s="106">
        <f t="shared" si="1"/>
        <v>0</v>
      </c>
      <c r="H44" s="97"/>
      <c r="I44" s="97"/>
      <c r="J44" s="98"/>
    </row>
    <row r="45" spans="1:10" ht="12" customHeight="1" thickBot="1" x14ac:dyDescent="0.4">
      <c r="A45" s="22" t="str">
        <v>CE106</v>
      </c>
      <c r="B45" s="22" t="str">
        <v>Ethernet Excess Construction Capex</v>
      </c>
      <c r="C45" s="22" t="str">
        <v>Passive</v>
      </c>
      <c r="E45" s="106">
        <f t="shared" si="1"/>
        <v>0</v>
      </c>
      <c r="F45" s="106">
        <f t="shared" si="1"/>
        <v>0</v>
      </c>
      <c r="H45" s="97"/>
      <c r="I45" s="97"/>
      <c r="J45" s="98"/>
    </row>
    <row r="46" spans="1:10" ht="12" customHeight="1" thickBot="1" x14ac:dyDescent="0.4">
      <c r="A46" s="22" t="str">
        <v>CJ001</v>
      </c>
      <c r="B46" s="22" t="str">
        <v>TC_Spine Duct - 1 Bore</v>
      </c>
      <c r="C46" s="22" t="str">
        <v>Passive</v>
      </c>
      <c r="E46" s="106">
        <f t="shared" si="1"/>
        <v>0</v>
      </c>
      <c r="F46" s="106">
        <f t="shared" si="1"/>
        <v>0</v>
      </c>
      <c r="H46" s="97"/>
      <c r="I46" s="97"/>
      <c r="J46" s="98"/>
    </row>
    <row r="47" spans="1:10" ht="12" customHeight="1" thickBot="1" x14ac:dyDescent="0.4">
      <c r="A47" s="22" t="str">
        <v>CJ002</v>
      </c>
      <c r="B47" s="22" t="str">
        <v>TC_LeadinDuct</v>
      </c>
      <c r="C47" s="22" t="str">
        <v>Passive</v>
      </c>
      <c r="E47" s="106">
        <f t="shared" si="1"/>
        <v>0</v>
      </c>
      <c r="F47" s="106">
        <f t="shared" si="1"/>
        <v>0</v>
      </c>
      <c r="H47" s="97"/>
      <c r="I47" s="97"/>
      <c r="J47" s="98"/>
    </row>
    <row r="48" spans="1:10" ht="12" customHeight="1" thickBot="1" x14ac:dyDescent="0.4">
      <c r="A48" s="22" t="str">
        <v>CJ003</v>
      </c>
      <c r="B48" s="22" t="str">
        <v>TC_ManHoles</v>
      </c>
      <c r="C48" s="22" t="str">
        <v>Passive</v>
      </c>
      <c r="E48" s="106">
        <f t="shared" si="1"/>
        <v>0</v>
      </c>
      <c r="F48" s="106">
        <f t="shared" si="1"/>
        <v>0</v>
      </c>
      <c r="H48" s="97"/>
      <c r="I48" s="97"/>
      <c r="J48" s="98"/>
    </row>
    <row r="49" spans="1:10" ht="12" customHeight="1" thickBot="1" x14ac:dyDescent="0.4">
      <c r="A49" s="22" t="str">
        <v>CJ004</v>
      </c>
      <c r="B49" s="22" t="str">
        <v>TC_JointBoxes</v>
      </c>
      <c r="C49" s="22" t="str">
        <v>Passive</v>
      </c>
      <c r="E49" s="106">
        <f t="shared" si="1"/>
        <v>0</v>
      </c>
      <c r="F49" s="106">
        <f t="shared" si="1"/>
        <v>0</v>
      </c>
      <c r="H49" s="97"/>
      <c r="I49" s="97"/>
      <c r="J49" s="98"/>
    </row>
    <row r="50" spans="1:10" ht="12" customHeight="1" thickBot="1" x14ac:dyDescent="0.4">
      <c r="A50" s="22" t="str">
        <v>CJ010</v>
      </c>
      <c r="B50" s="22" t="str">
        <v>TC_Spine Duct - 2 Bore</v>
      </c>
      <c r="C50" s="22" t="str">
        <v>Passive</v>
      </c>
      <c r="E50" s="106">
        <f t="shared" si="1"/>
        <v>0</v>
      </c>
      <c r="F50" s="106">
        <f t="shared" si="1"/>
        <v>0</v>
      </c>
      <c r="H50" s="97"/>
      <c r="I50" s="97"/>
      <c r="J50" s="98"/>
    </row>
    <row r="51" spans="1:10" ht="12" customHeight="1" thickBot="1" x14ac:dyDescent="0.4">
      <c r="A51" s="22" t="str">
        <v>CJ011</v>
      </c>
      <c r="B51" s="22" t="str">
        <v>TC_Spine Duct - 3+ Bore</v>
      </c>
      <c r="C51" s="22" t="str">
        <v>Passive</v>
      </c>
      <c r="E51" s="106">
        <f t="shared" si="1"/>
        <v>0</v>
      </c>
      <c r="F51" s="106">
        <f t="shared" si="1"/>
        <v>0</v>
      </c>
      <c r="H51" s="97"/>
      <c r="I51" s="97"/>
      <c r="J51" s="98"/>
    </row>
    <row r="52" spans="1:10" ht="12" customHeight="1" thickBot="1" x14ac:dyDescent="0.4">
      <c r="A52" s="22" t="str">
        <v>CJ016</v>
      </c>
      <c r="B52" s="22" t="str">
        <v>TC Duct Network Adjustments above financial limit Internal</v>
      </c>
      <c r="C52" s="22" t="str">
        <v>Passive</v>
      </c>
      <c r="E52" s="106">
        <f t="shared" si="1"/>
        <v>0</v>
      </c>
      <c r="F52" s="106">
        <f t="shared" si="1"/>
        <v>0</v>
      </c>
      <c r="H52" s="97"/>
      <c r="I52" s="97"/>
      <c r="J52" s="98"/>
    </row>
    <row r="53" spans="1:10" ht="12" customHeight="1" thickBot="1" x14ac:dyDescent="0.4">
      <c r="A53" s="22" t="str">
        <v>CJ017</v>
      </c>
      <c r="B53" s="22" t="str">
        <v>TC_Cable up a pole</v>
      </c>
      <c r="C53" s="22" t="str">
        <v>Passive</v>
      </c>
      <c r="E53" s="106">
        <f t="shared" si="1"/>
        <v>0</v>
      </c>
      <c r="F53" s="106">
        <f t="shared" si="1"/>
        <v>0</v>
      </c>
      <c r="H53" s="97"/>
      <c r="I53" s="97"/>
      <c r="J53" s="98"/>
    </row>
    <row r="54" spans="1:10" ht="12" customHeight="1" thickBot="1" x14ac:dyDescent="0.4">
      <c r="A54" s="22" t="str">
        <v>CL160</v>
      </c>
      <c r="B54" s="22" t="str">
        <v>Routing &amp; Records</v>
      </c>
      <c r="C54" s="22" t="str">
        <v>Passive</v>
      </c>
      <c r="E54" s="106">
        <f t="shared" si="1"/>
        <v>0</v>
      </c>
      <c r="F54" s="106">
        <f t="shared" si="1"/>
        <v>0</v>
      </c>
      <c r="H54" s="97"/>
      <c r="I54" s="97"/>
      <c r="J54" s="98"/>
    </row>
    <row r="55" spans="1:10" ht="12" customHeight="1" thickBot="1" x14ac:dyDescent="0.4">
      <c r="A55" s="22" t="str">
        <v>CO484</v>
      </c>
      <c r="B55" s="22" t="str">
        <v>Interexchange Fibre</v>
      </c>
      <c r="C55" s="22" t="str">
        <v>Passive</v>
      </c>
      <c r="E55" s="106">
        <f t="shared" si="1"/>
        <v>0</v>
      </c>
      <c r="F55" s="106">
        <f t="shared" si="1"/>
        <v>0</v>
      </c>
      <c r="H55" s="97"/>
      <c r="I55" s="97"/>
      <c r="J55" s="98"/>
    </row>
    <row r="56" spans="1:10" ht="12" customHeight="1" thickBot="1" x14ac:dyDescent="0.4">
      <c r="A56" s="22" t="str">
        <v>CW609</v>
      </c>
      <c r="B56" s="22" t="str">
        <v>Legacy Ethernet - Spine fibre</v>
      </c>
      <c r="C56" s="22" t="str">
        <v>Passive</v>
      </c>
      <c r="E56" s="106">
        <f t="shared" si="1"/>
        <v>0</v>
      </c>
      <c r="F56" s="106">
        <f t="shared" si="1"/>
        <v>0</v>
      </c>
      <c r="H56" s="97"/>
      <c r="I56" s="97"/>
      <c r="J56" s="98"/>
    </row>
    <row r="57" spans="1:10" ht="12" customHeight="1" thickBot="1" x14ac:dyDescent="0.4">
      <c r="A57" s="22" t="str">
        <v>CW610</v>
      </c>
      <c r="B57" s="22" t="str">
        <v>Legacy Ethernet - Distribution fibre</v>
      </c>
      <c r="C57" s="22" t="str">
        <v>Passive</v>
      </c>
      <c r="E57" s="106">
        <f t="shared" si="1"/>
        <v>0</v>
      </c>
      <c r="F57" s="106">
        <f t="shared" si="1"/>
        <v>0</v>
      </c>
      <c r="H57" s="97"/>
      <c r="I57" s="97"/>
      <c r="J57" s="98"/>
    </row>
    <row r="58" spans="1:10" ht="12" customHeight="1" thickBot="1" x14ac:dyDescent="0.4">
      <c r="A58" s="22" t="str">
        <v>PI_RAV</v>
      </c>
      <c r="B58" s="22" t="str">
        <v>PI_RAV</v>
      </c>
      <c r="C58" s="22" t="str">
        <v>Passive</v>
      </c>
      <c r="E58" s="106">
        <f t="shared" si="1"/>
        <v>0</v>
      </c>
      <c r="F58" s="106">
        <f t="shared" si="1"/>
        <v>0</v>
      </c>
      <c r="H58" s="97"/>
      <c r="I58" s="97"/>
      <c r="J58" s="98"/>
    </row>
    <row r="59" spans="1:10" ht="12" customHeight="1" thickBot="1" x14ac:dyDescent="0.4">
      <c r="A59" s="22" t="str">
        <v>PI_Poles</v>
      </c>
      <c r="B59" s="22" t="str">
        <v>PI_Poles</v>
      </c>
      <c r="C59" s="22" t="str">
        <v>Passive</v>
      </c>
      <c r="E59" s="106">
        <f t="shared" si="1"/>
        <v>0</v>
      </c>
      <c r="F59" s="106">
        <f t="shared" si="1"/>
        <v>0</v>
      </c>
      <c r="H59" s="97"/>
      <c r="I59" s="97"/>
      <c r="J59" s="98"/>
    </row>
    <row r="60" spans="1:10" ht="12" customHeight="1" thickBot="1" x14ac:dyDescent="0.4">
      <c r="A60" s="22" t="str">
        <v>CL573</v>
      </c>
      <c r="B60" s="22" t="str">
        <v>OR Service Centre - Provision Ethernet</v>
      </c>
      <c r="C60" s="22" t="str">
        <v>Shared</v>
      </c>
      <c r="E60" s="106">
        <f t="shared" si="1"/>
        <v>0</v>
      </c>
      <c r="F60" s="106">
        <f t="shared" si="1"/>
        <v>0</v>
      </c>
      <c r="H60" s="97"/>
      <c r="I60" s="97"/>
      <c r="J60" s="98"/>
    </row>
    <row r="61" spans="1:10" ht="12" customHeight="1" thickBot="1" x14ac:dyDescent="0.4">
      <c r="A61" s="22" t="str">
        <v>CL578</v>
      </c>
      <c r="B61" s="22" t="str">
        <v>OR Service Centre - Assurance Ethernet</v>
      </c>
      <c r="C61" s="22" t="str">
        <v>Shared</v>
      </c>
      <c r="E61" s="106">
        <f t="shared" si="1"/>
        <v>0</v>
      </c>
      <c r="F61" s="106">
        <f t="shared" si="1"/>
        <v>0</v>
      </c>
      <c r="H61" s="97"/>
      <c r="I61" s="97"/>
      <c r="J61" s="98"/>
    </row>
    <row r="62" spans="1:10" ht="12" customHeight="1" thickBot="1" x14ac:dyDescent="0.4">
      <c r="A62" s="22" t="str">
        <v>CL601</v>
      </c>
      <c r="B62" s="22" t="str">
        <v>SLG Ethernet Provision External</v>
      </c>
      <c r="C62" s="22" t="str">
        <v>Shared</v>
      </c>
      <c r="E62" s="106">
        <f t="shared" si="1"/>
        <v>0</v>
      </c>
      <c r="F62" s="106">
        <f t="shared" si="1"/>
        <v>0</v>
      </c>
      <c r="H62" s="97"/>
      <c r="I62" s="97"/>
      <c r="J62" s="98"/>
    </row>
    <row r="63" spans="1:10" ht="12" customHeight="1" thickBot="1" x14ac:dyDescent="0.4">
      <c r="A63" s="22" t="str">
        <v>CL602</v>
      </c>
      <c r="B63" s="22" t="str">
        <v>SLG Ethernet Assurance External</v>
      </c>
      <c r="C63" s="22" t="str">
        <v>Shared</v>
      </c>
      <c r="E63" s="106">
        <f t="shared" si="1"/>
        <v>0</v>
      </c>
      <c r="F63" s="106">
        <f t="shared" si="1"/>
        <v>0</v>
      </c>
      <c r="H63" s="97"/>
      <c r="I63" s="97"/>
      <c r="J63" s="98"/>
    </row>
    <row r="64" spans="1:10" ht="12" customHeight="1" thickBot="1" x14ac:dyDescent="0.4">
      <c r="A64" s="22" t="str">
        <v>CL605</v>
      </c>
      <c r="B64" s="22" t="str">
        <v>SLG Ethernet Provision Internal</v>
      </c>
      <c r="C64" s="22" t="str">
        <v>Shared</v>
      </c>
      <c r="E64" s="106">
        <f t="shared" si="1"/>
        <v>0</v>
      </c>
      <c r="F64" s="106">
        <f t="shared" si="1"/>
        <v>0</v>
      </c>
      <c r="H64" s="97"/>
      <c r="I64" s="97"/>
      <c r="J64" s="98"/>
    </row>
    <row r="65" spans="1:10" ht="12" customHeight="1" thickBot="1" x14ac:dyDescent="0.4">
      <c r="A65" s="22" t="str">
        <v>CL606</v>
      </c>
      <c r="B65" s="22" t="str">
        <v>SLG Ethernet Assurance Internal</v>
      </c>
      <c r="C65" s="22" t="str">
        <v>Shared</v>
      </c>
      <c r="E65" s="106">
        <f t="shared" si="1"/>
        <v>0</v>
      </c>
      <c r="F65" s="106">
        <f t="shared" si="1"/>
        <v>0</v>
      </c>
      <c r="H65" s="97"/>
      <c r="I65" s="97"/>
      <c r="J65" s="98"/>
    </row>
    <row r="66" spans="1:10" ht="12" customHeight="1" thickBot="1" x14ac:dyDescent="0.4">
      <c r="A66" s="22" t="str">
        <v>CO772</v>
      </c>
      <c r="B66" s="22" t="str">
        <v>Openreach Systems &amp; Development (Ethernet Specific)</v>
      </c>
      <c r="C66" s="22" t="str">
        <v>Shared</v>
      </c>
      <c r="E66" s="106">
        <f t="shared" si="1"/>
        <v>0</v>
      </c>
      <c r="F66" s="106">
        <f t="shared" si="1"/>
        <v>0</v>
      </c>
      <c r="H66" s="97"/>
      <c r="I66" s="97"/>
      <c r="J66" s="98"/>
    </row>
    <row r="67" spans="1:10" ht="12" customHeight="1" thickBot="1" x14ac:dyDescent="0.4">
      <c r="A67" s="22" t="str">
        <v>CO801</v>
      </c>
      <c r="B67" s="22" t="str">
        <v>Ofcom Administration Fee - Openreach</v>
      </c>
      <c r="C67" s="22" t="str">
        <v>Shared</v>
      </c>
      <c r="E67" s="106">
        <f t="shared" si="1"/>
        <v>0</v>
      </c>
      <c r="F67" s="106">
        <f t="shared" si="1"/>
        <v>0</v>
      </c>
      <c r="H67" s="97"/>
      <c r="I67" s="97"/>
      <c r="J67" s="98"/>
    </row>
    <row r="68" spans="1:10" ht="12" customHeight="1" thickBot="1" x14ac:dyDescent="0.4">
      <c r="A68" s="22" t="str">
        <v>CP502</v>
      </c>
      <c r="B68" s="22" t="str">
        <v>Openreach sales product management</v>
      </c>
      <c r="C68" s="22" t="str">
        <v>Shared</v>
      </c>
      <c r="E68" s="106">
        <f t="shared" si="1"/>
        <v>0</v>
      </c>
      <c r="F68" s="106">
        <f t="shared" si="1"/>
        <v>0</v>
      </c>
      <c r="H68" s="97"/>
      <c r="I68" s="97"/>
      <c r="J68" s="98"/>
    </row>
    <row r="69" spans="1:10" ht="12" customHeight="1" thickBot="1" x14ac:dyDescent="0.4">
      <c r="A69" s="22" t="str">
        <v>CW900</v>
      </c>
      <c r="B69" s="22" t="str">
        <v>Notional Debtors</v>
      </c>
      <c r="C69" s="22" t="str">
        <v>Shared</v>
      </c>
      <c r="E69" s="106">
        <f t="shared" si="1"/>
        <v>0</v>
      </c>
      <c r="F69" s="106">
        <f t="shared" si="1"/>
        <v>0</v>
      </c>
      <c r="H69" s="97"/>
      <c r="I69" s="97"/>
      <c r="J69" s="98"/>
    </row>
    <row r="70" spans="1:10" ht="12" customHeight="1" thickBot="1" x14ac:dyDescent="0.4">
      <c r="B70" s="44" t="s">
        <v>31</v>
      </c>
      <c r="C70" s="44"/>
      <c r="D70" s="48"/>
      <c r="E70" s="38">
        <f>SUM(E41:E69)</f>
        <v>0.20757398968982854</v>
      </c>
      <c r="F70" s="38">
        <f>SUM(F41:F69)</f>
        <v>129.09671768600441</v>
      </c>
      <c r="H70" s="94"/>
      <c r="I70" s="94"/>
      <c r="J70" s="100"/>
    </row>
    <row r="71" spans="1:10" ht="12" customHeight="1" x14ac:dyDescent="0.35">
      <c r="C71" s="44"/>
    </row>
    <row r="72" spans="1:10" ht="12" customHeight="1" thickBot="1" x14ac:dyDescent="0.4">
      <c r="A72" s="125" t="s">
        <v>47</v>
      </c>
    </row>
    <row r="73" spans="1:10" ht="12" customHeight="1" thickBot="1" x14ac:dyDescent="0.4">
      <c r="A73" s="22" t="str" cm="1">
        <f t="array" ref="A73:C101">comp_EAD_TAR26</f>
        <v>CL943</v>
      </c>
      <c r="B73" s="22" t="str">
        <v>Cumulo - OR</v>
      </c>
      <c r="C73" s="22" t="str">
        <v>Active</v>
      </c>
      <c r="E73" s="106">
        <f t="shared" ref="E73:F92" si="2">E9-E41</f>
        <v>1.5522882953255629E-2</v>
      </c>
      <c r="F73" s="106">
        <f t="shared" si="2"/>
        <v>3.6054780932483084</v>
      </c>
      <c r="H73" s="97"/>
      <c r="I73" s="97"/>
      <c r="J73" s="98"/>
    </row>
    <row r="74" spans="1:10" ht="12" customHeight="1" thickBot="1" x14ac:dyDescent="0.4">
      <c r="A74" s="22" t="str">
        <v>CO445</v>
      </c>
      <c r="B74" s="22" t="str">
        <v>Ethernet Monitoring Platform</v>
      </c>
      <c r="C74" s="22" t="str">
        <v>Active</v>
      </c>
      <c r="E74" s="106">
        <f t="shared" si="2"/>
        <v>0</v>
      </c>
      <c r="F74" s="106">
        <f t="shared" si="2"/>
        <v>129.19099818952981</v>
      </c>
      <c r="H74" s="97"/>
      <c r="I74" s="97"/>
      <c r="J74" s="98"/>
    </row>
    <row r="75" spans="1:10" ht="12" customHeight="1" thickBot="1" x14ac:dyDescent="0.4">
      <c r="A75" s="22" t="str">
        <v>CO485</v>
      </c>
      <c r="B75" s="22" t="str">
        <v>Ethernet Electronics Current</v>
      </c>
      <c r="C75" s="22" t="str">
        <v>Active</v>
      </c>
      <c r="E75" s="106">
        <f t="shared" si="2"/>
        <v>0</v>
      </c>
      <c r="F75" s="106">
        <f t="shared" si="2"/>
        <v>64.960805572117863</v>
      </c>
      <c r="H75" s="97"/>
      <c r="I75" s="97"/>
      <c r="J75" s="98"/>
    </row>
    <row r="76" spans="1:10" ht="12" customHeight="1" thickBot="1" x14ac:dyDescent="0.4">
      <c r="A76" s="22" t="str">
        <v>CO487</v>
      </c>
      <c r="B76" s="22" t="str">
        <v>EAD Electronics Capital</v>
      </c>
      <c r="C76" s="22" t="str">
        <v>Active</v>
      </c>
      <c r="E76" s="106">
        <f t="shared" si="2"/>
        <v>0</v>
      </c>
      <c r="F76" s="106">
        <f t="shared" si="2"/>
        <v>1137.7082157906686</v>
      </c>
      <c r="H76" s="97"/>
      <c r="I76" s="97"/>
      <c r="J76" s="98"/>
    </row>
    <row r="77" spans="1:10" ht="12" customHeight="1" thickBot="1" x14ac:dyDescent="0.4">
      <c r="A77" s="22" t="str">
        <v>CE106</v>
      </c>
      <c r="B77" s="22" t="str">
        <v>Ethernet Excess Construction Capex</v>
      </c>
      <c r="C77" s="22" t="str">
        <v>Passive</v>
      </c>
      <c r="E77" s="106">
        <f t="shared" si="2"/>
        <v>309.55318500210302</v>
      </c>
      <c r="F77" s="106">
        <f t="shared" si="2"/>
        <v>0</v>
      </c>
      <c r="H77" s="97"/>
      <c r="I77" s="97"/>
      <c r="J77" s="98"/>
    </row>
    <row r="78" spans="1:10" ht="12" customHeight="1" thickBot="1" x14ac:dyDescent="0.4">
      <c r="A78" s="22" t="str">
        <v>CJ001</v>
      </c>
      <c r="B78" s="22" t="str">
        <v>TC_Spine Duct - 1 Bore</v>
      </c>
      <c r="C78" s="22" t="str">
        <v>Passive</v>
      </c>
      <c r="E78" s="106">
        <f t="shared" si="2"/>
        <v>0</v>
      </c>
      <c r="F78" s="106">
        <f t="shared" si="2"/>
        <v>106.29549621835619</v>
      </c>
      <c r="H78" s="97"/>
      <c r="I78" s="97"/>
      <c r="J78" s="98"/>
    </row>
    <row r="79" spans="1:10" ht="12" customHeight="1" thickBot="1" x14ac:dyDescent="0.4">
      <c r="A79" s="22" t="str">
        <v>CJ002</v>
      </c>
      <c r="B79" s="22" t="str">
        <v>TC_LeadinDuct</v>
      </c>
      <c r="C79" s="22" t="str">
        <v>Passive</v>
      </c>
      <c r="E79" s="106">
        <f t="shared" si="2"/>
        <v>0</v>
      </c>
      <c r="F79" s="106">
        <f t="shared" si="2"/>
        <v>26.619873426455989</v>
      </c>
      <c r="H79" s="97"/>
      <c r="I79" s="97"/>
      <c r="J79" s="98"/>
    </row>
    <row r="80" spans="1:10" ht="12" customHeight="1" thickBot="1" x14ac:dyDescent="0.4">
      <c r="A80" s="22" t="str">
        <v>CJ003</v>
      </c>
      <c r="B80" s="22" t="str">
        <v>TC_ManHoles</v>
      </c>
      <c r="C80" s="22" t="str">
        <v>Passive</v>
      </c>
      <c r="E80" s="106">
        <f t="shared" si="2"/>
        <v>0</v>
      </c>
      <c r="F80" s="106">
        <f t="shared" si="2"/>
        <v>30.650888675875656</v>
      </c>
      <c r="H80" s="97"/>
      <c r="I80" s="97"/>
      <c r="J80" s="98"/>
    </row>
    <row r="81" spans="1:10" ht="12" customHeight="1" thickBot="1" x14ac:dyDescent="0.4">
      <c r="A81" s="22" t="str">
        <v>CJ004</v>
      </c>
      <c r="B81" s="22" t="str">
        <v>TC_JointBoxes</v>
      </c>
      <c r="C81" s="22" t="str">
        <v>Passive</v>
      </c>
      <c r="E81" s="106">
        <f t="shared" si="2"/>
        <v>0</v>
      </c>
      <c r="F81" s="106">
        <f t="shared" si="2"/>
        <v>38.243791078500337</v>
      </c>
      <c r="H81" s="97"/>
      <c r="I81" s="97"/>
      <c r="J81" s="98"/>
    </row>
    <row r="82" spans="1:10" ht="12" customHeight="1" thickBot="1" x14ac:dyDescent="0.4">
      <c r="A82" s="22" t="str">
        <v>CJ010</v>
      </c>
      <c r="B82" s="22" t="str">
        <v>TC_Spine Duct - 2 Bore</v>
      </c>
      <c r="C82" s="22" t="str">
        <v>Passive</v>
      </c>
      <c r="E82" s="106">
        <f t="shared" si="2"/>
        <v>0</v>
      </c>
      <c r="F82" s="106">
        <f t="shared" si="2"/>
        <v>26.340762205412776</v>
      </c>
      <c r="H82" s="97"/>
      <c r="I82" s="97"/>
      <c r="J82" s="98"/>
    </row>
    <row r="83" spans="1:10" ht="12" customHeight="1" thickBot="1" x14ac:dyDescent="0.4">
      <c r="A83" s="22" t="str">
        <v>CJ011</v>
      </c>
      <c r="B83" s="22" t="str">
        <v>TC_Spine Duct - 3+ Bore</v>
      </c>
      <c r="C83" s="22" t="str">
        <v>Passive</v>
      </c>
      <c r="E83" s="106">
        <f t="shared" si="2"/>
        <v>0</v>
      </c>
      <c r="F83" s="106">
        <f t="shared" si="2"/>
        <v>26.042647773141681</v>
      </c>
      <c r="H83" s="97"/>
      <c r="I83" s="97"/>
      <c r="J83" s="98"/>
    </row>
    <row r="84" spans="1:10" ht="12" customHeight="1" thickBot="1" x14ac:dyDescent="0.4">
      <c r="A84" s="22" t="str">
        <v>CJ016</v>
      </c>
      <c r="B84" s="22" t="str">
        <v>TC Duct Network Adjustments above financial limit Internal</v>
      </c>
      <c r="C84" s="22" t="str">
        <v>Passive</v>
      </c>
      <c r="E84" s="106">
        <f t="shared" si="2"/>
        <v>0</v>
      </c>
      <c r="F84" s="106">
        <f t="shared" si="2"/>
        <v>3.7576753052527292E-2</v>
      </c>
      <c r="H84" s="97"/>
      <c r="I84" s="97"/>
      <c r="J84" s="98"/>
    </row>
    <row r="85" spans="1:10" ht="12" customHeight="1" thickBot="1" x14ac:dyDescent="0.4">
      <c r="A85" s="22" t="str">
        <v>CJ017</v>
      </c>
      <c r="B85" s="22" t="str">
        <v>TC_Cable up a pole</v>
      </c>
      <c r="C85" s="22" t="str">
        <v>Passive</v>
      </c>
      <c r="E85" s="106">
        <f t="shared" si="2"/>
        <v>0</v>
      </c>
      <c r="F85" s="106">
        <f t="shared" si="2"/>
        <v>0</v>
      </c>
      <c r="H85" s="97"/>
      <c r="I85" s="97"/>
      <c r="J85" s="98"/>
    </row>
    <row r="86" spans="1:10" ht="12" customHeight="1" thickBot="1" x14ac:dyDescent="0.4">
      <c r="A86" s="22" t="str">
        <v>CL160</v>
      </c>
      <c r="B86" s="22" t="str">
        <v>Routing &amp; Records</v>
      </c>
      <c r="C86" s="22" t="str">
        <v>Passive</v>
      </c>
      <c r="E86" s="106">
        <f t="shared" si="2"/>
        <v>1.1569357531488851</v>
      </c>
      <c r="F86" s="106">
        <f t="shared" si="2"/>
        <v>0</v>
      </c>
      <c r="H86" s="97"/>
      <c r="I86" s="97"/>
      <c r="J86" s="98"/>
    </row>
    <row r="87" spans="1:10" ht="12" customHeight="1" thickBot="1" x14ac:dyDescent="0.4">
      <c r="A87" s="22" t="str">
        <v>CO484</v>
      </c>
      <c r="B87" s="22" t="str">
        <v>Interexchange Fibre</v>
      </c>
      <c r="C87" s="22" t="str">
        <v>Passive</v>
      </c>
      <c r="E87" s="106">
        <f t="shared" si="2"/>
        <v>0</v>
      </c>
      <c r="F87" s="106">
        <f t="shared" si="2"/>
        <v>0</v>
      </c>
      <c r="H87" s="97"/>
      <c r="I87" s="97"/>
      <c r="J87" s="98"/>
    </row>
    <row r="88" spans="1:10" ht="12" customHeight="1" thickBot="1" x14ac:dyDescent="0.4">
      <c r="A88" s="22" t="str">
        <v>CW609</v>
      </c>
      <c r="B88" s="22" t="str">
        <v>Legacy Ethernet - Spine fibre</v>
      </c>
      <c r="C88" s="22" t="str">
        <v>Passive</v>
      </c>
      <c r="E88" s="106">
        <f t="shared" si="2"/>
        <v>0</v>
      </c>
      <c r="F88" s="106">
        <f t="shared" si="2"/>
        <v>221.94916000434924</v>
      </c>
      <c r="H88" s="97"/>
      <c r="I88" s="97"/>
      <c r="J88" s="98"/>
    </row>
    <row r="89" spans="1:10" ht="12" customHeight="1" thickBot="1" x14ac:dyDescent="0.4">
      <c r="A89" s="22" t="str">
        <v>CW610</v>
      </c>
      <c r="B89" s="22" t="str">
        <v>Legacy Ethernet - Distribution fibre</v>
      </c>
      <c r="C89" s="22" t="str">
        <v>Passive</v>
      </c>
      <c r="E89" s="106">
        <f t="shared" si="2"/>
        <v>0</v>
      </c>
      <c r="F89" s="106">
        <f t="shared" si="2"/>
        <v>791.55512383373366</v>
      </c>
      <c r="H89" s="97"/>
      <c r="I89" s="97"/>
      <c r="J89" s="98"/>
    </row>
    <row r="90" spans="1:10" ht="12" customHeight="1" thickBot="1" x14ac:dyDescent="0.4">
      <c r="A90" s="22" t="str">
        <v>PI_RAV</v>
      </c>
      <c r="B90" s="22" t="str">
        <v>PI_RAV</v>
      </c>
      <c r="C90" s="22" t="str">
        <v>Passive</v>
      </c>
      <c r="E90" s="106">
        <f t="shared" si="2"/>
        <v>0</v>
      </c>
      <c r="F90" s="106">
        <f t="shared" si="2"/>
        <v>-6.3764448151895321</v>
      </c>
      <c r="H90" s="97"/>
      <c r="I90" s="97"/>
      <c r="J90" s="98"/>
    </row>
    <row r="91" spans="1:10" ht="12" customHeight="1" thickBot="1" x14ac:dyDescent="0.4">
      <c r="A91" s="22" t="str">
        <v>PI_Poles</v>
      </c>
      <c r="B91" s="22" t="str">
        <v>PI_Poles</v>
      </c>
      <c r="C91" s="22" t="str">
        <v>Passive</v>
      </c>
      <c r="E91" s="106">
        <f t="shared" si="2"/>
        <v>0</v>
      </c>
      <c r="F91" s="106">
        <f t="shared" si="2"/>
        <v>18.680895913229048</v>
      </c>
      <c r="H91" s="97"/>
      <c r="I91" s="97"/>
      <c r="J91" s="98"/>
    </row>
    <row r="92" spans="1:10" ht="12" customHeight="1" thickBot="1" x14ac:dyDescent="0.4">
      <c r="A92" s="22" t="str">
        <v>CL573</v>
      </c>
      <c r="B92" s="22" t="str">
        <v>OR Service Centre - Provision Ethernet</v>
      </c>
      <c r="C92" s="22" t="str">
        <v>Shared</v>
      </c>
      <c r="E92" s="106">
        <f t="shared" si="2"/>
        <v>29.71772510471909</v>
      </c>
      <c r="F92" s="106">
        <f t="shared" si="2"/>
        <v>0</v>
      </c>
      <c r="H92" s="97"/>
      <c r="I92" s="97"/>
      <c r="J92" s="98"/>
    </row>
    <row r="93" spans="1:10" ht="12" customHeight="1" thickBot="1" x14ac:dyDescent="0.4">
      <c r="A93" s="22" t="str">
        <v>CL578</v>
      </c>
      <c r="B93" s="22" t="str">
        <v>OR Service Centre - Assurance Ethernet</v>
      </c>
      <c r="C93" s="22" t="str">
        <v>Shared</v>
      </c>
      <c r="E93" s="106">
        <f t="shared" ref="E93:F93" si="3">E29-E61</f>
        <v>0</v>
      </c>
      <c r="F93" s="106">
        <f t="shared" si="3"/>
        <v>1.1250358129708407E-3</v>
      </c>
      <c r="H93" s="97"/>
      <c r="I93" s="97"/>
      <c r="J93" s="98"/>
    </row>
    <row r="94" spans="1:10" ht="12" customHeight="1" thickBot="1" x14ac:dyDescent="0.4">
      <c r="A94" s="22" t="str">
        <v>CL601</v>
      </c>
      <c r="B94" s="22" t="str">
        <v>SLG Ethernet Provision External</v>
      </c>
      <c r="C94" s="22" t="str">
        <v>Shared</v>
      </c>
      <c r="E94" s="106">
        <f t="shared" ref="E94:F94" si="4">E30-E62</f>
        <v>589.46294227628937</v>
      </c>
      <c r="F94" s="106">
        <f t="shared" si="4"/>
        <v>0</v>
      </c>
      <c r="H94" s="97"/>
      <c r="I94" s="97"/>
      <c r="J94" s="98"/>
    </row>
    <row r="95" spans="1:10" ht="12" customHeight="1" thickBot="1" x14ac:dyDescent="0.4">
      <c r="A95" s="22" t="str">
        <v>CL602</v>
      </c>
      <c r="B95" s="22" t="str">
        <v>SLG Ethernet Assurance External</v>
      </c>
      <c r="C95" s="22" t="str">
        <v>Shared</v>
      </c>
      <c r="E95" s="106">
        <f t="shared" ref="E95:F95" si="5">E31-E63</f>
        <v>0</v>
      </c>
      <c r="F95" s="106">
        <f t="shared" si="5"/>
        <v>0.66939782500072609</v>
      </c>
      <c r="H95" s="97"/>
      <c r="I95" s="97"/>
      <c r="J95" s="98"/>
    </row>
    <row r="96" spans="1:10" ht="12" customHeight="1" thickBot="1" x14ac:dyDescent="0.4">
      <c r="A96" s="22" t="str">
        <v>CL605</v>
      </c>
      <c r="B96" s="22" t="str">
        <v>SLG Ethernet Provision Internal</v>
      </c>
      <c r="C96" s="22" t="str">
        <v>Shared</v>
      </c>
      <c r="E96" s="106">
        <f t="shared" ref="E96:F96" si="6">E32-E64</f>
        <v>242.67234934855404</v>
      </c>
      <c r="F96" s="106">
        <f t="shared" si="6"/>
        <v>0</v>
      </c>
      <c r="H96" s="97"/>
      <c r="I96" s="97"/>
      <c r="J96" s="98"/>
    </row>
    <row r="97" spans="1:10" ht="12" customHeight="1" thickBot="1" x14ac:dyDescent="0.4">
      <c r="A97" s="22" t="str">
        <v>CL606</v>
      </c>
      <c r="B97" s="22" t="str">
        <v>SLG Ethernet Assurance Internal</v>
      </c>
      <c r="C97" s="22" t="str">
        <v>Shared</v>
      </c>
      <c r="E97" s="106">
        <f t="shared" ref="E97:F97" si="7">E33-E65</f>
        <v>0</v>
      </c>
      <c r="F97" s="106">
        <f t="shared" si="7"/>
        <v>0.34772721992235661</v>
      </c>
      <c r="H97" s="97"/>
      <c r="I97" s="97"/>
      <c r="J97" s="98"/>
    </row>
    <row r="98" spans="1:10" ht="12" customHeight="1" thickBot="1" x14ac:dyDescent="0.4">
      <c r="A98" s="22" t="str">
        <v>CO772</v>
      </c>
      <c r="B98" s="22" t="str">
        <v>Openreach Systems &amp; Development (Ethernet Specific)</v>
      </c>
      <c r="C98" s="22" t="str">
        <v>Shared</v>
      </c>
      <c r="E98" s="106">
        <f t="shared" ref="E98:F98" si="8">E34-E66</f>
        <v>0.40916072131190612</v>
      </c>
      <c r="F98" s="106">
        <f t="shared" si="8"/>
        <v>0.43196285273045465</v>
      </c>
      <c r="H98" s="97"/>
      <c r="I98" s="97"/>
      <c r="J98" s="98"/>
    </row>
    <row r="99" spans="1:10" ht="12" customHeight="1" thickBot="1" x14ac:dyDescent="0.4">
      <c r="A99" s="22" t="str">
        <v>CO801</v>
      </c>
      <c r="B99" s="22" t="str">
        <v>Ofcom Administration Fee - Openreach</v>
      </c>
      <c r="C99" s="22" t="str">
        <v>Shared</v>
      </c>
      <c r="E99" s="106">
        <f t="shared" ref="E99:F99" si="9">E35-E67</f>
        <v>1.5591402328465394</v>
      </c>
      <c r="F99" s="106">
        <f t="shared" si="9"/>
        <v>1.3970149747916736</v>
      </c>
      <c r="H99" s="97"/>
      <c r="I99" s="97"/>
      <c r="J99" s="98"/>
    </row>
    <row r="100" spans="1:10" ht="12" customHeight="1" thickBot="1" x14ac:dyDescent="0.4">
      <c r="A100" s="22" t="str">
        <v>CP502</v>
      </c>
      <c r="B100" s="22" t="str">
        <v>Openreach sales product management</v>
      </c>
      <c r="C100" s="22" t="str">
        <v>Shared</v>
      </c>
      <c r="E100" s="106">
        <f t="shared" ref="E100:F100" si="10">E36-E68</f>
        <v>23.645088050946804</v>
      </c>
      <c r="F100" s="106">
        <f t="shared" si="10"/>
        <v>18.661716704107143</v>
      </c>
      <c r="H100" s="97"/>
      <c r="I100" s="97"/>
      <c r="J100" s="98"/>
    </row>
    <row r="101" spans="1:10" ht="12" customHeight="1" thickBot="1" x14ac:dyDescent="0.4">
      <c r="A101" s="22" t="str">
        <v>CW900</v>
      </c>
      <c r="B101" s="22" t="str">
        <v>Notional Debtors</v>
      </c>
      <c r="C101" s="22" t="str">
        <v>Shared</v>
      </c>
      <c r="E101" s="106">
        <f t="shared" ref="E101:F101" si="11">E37-E69</f>
        <v>17.728789095840302</v>
      </c>
      <c r="F101" s="106">
        <f t="shared" si="11"/>
        <v>15.233580845054981</v>
      </c>
      <c r="H101" s="97"/>
      <c r="I101" s="97"/>
      <c r="J101" s="98"/>
    </row>
    <row r="102" spans="1:10" ht="12" customHeight="1" thickBot="1" x14ac:dyDescent="0.4">
      <c r="B102" s="44" t="s">
        <v>31</v>
      </c>
      <c r="C102" s="44"/>
      <c r="D102" s="48"/>
      <c r="E102" s="38">
        <f>SUM(E73:E101)</f>
        <v>1215.9208384687133</v>
      </c>
      <c r="F102" s="38">
        <f>SUM(F73:F101)</f>
        <v>2652.2477941699026</v>
      </c>
      <c r="H102" s="94"/>
      <c r="I102" s="94"/>
      <c r="J102" s="100"/>
    </row>
    <row r="103" spans="1:10" ht="12" customHeight="1" x14ac:dyDescent="0.35">
      <c r="B103" s="44"/>
      <c r="D103" s="44"/>
      <c r="E103" s="44"/>
      <c r="F103" s="44"/>
      <c r="G103" s="44"/>
    </row>
    <row r="104" spans="1:10" ht="12" customHeight="1" thickBot="1" x14ac:dyDescent="0.4">
      <c r="A104" s="125" t="s">
        <v>54</v>
      </c>
      <c r="D104" s="130" t="s">
        <v>44</v>
      </c>
    </row>
    <row r="105" spans="1:10" ht="12" customHeight="1" thickBot="1" x14ac:dyDescent="0.4">
      <c r="A105" s="22" t="str" cm="1">
        <f t="array" ref="A105:C133">comp_EAD_TAR26</f>
        <v>CL943</v>
      </c>
      <c r="B105" s="22" t="str">
        <v>Cumulo - OR</v>
      </c>
      <c r="C105" s="22" t="str">
        <v>Active</v>
      </c>
      <c r="D105" s="56">
        <f>'Elements A and B'!F6</f>
        <v>0</v>
      </c>
      <c r="E105" s="106">
        <f t="shared" ref="E105:F121" si="12">E73*$D105</f>
        <v>0</v>
      </c>
      <c r="F105" s="106">
        <f t="shared" si="12"/>
        <v>0</v>
      </c>
      <c r="G105" s="51"/>
    </row>
    <row r="106" spans="1:10" ht="12" customHeight="1" thickBot="1" x14ac:dyDescent="0.4">
      <c r="A106" s="22" t="str">
        <v>CO445</v>
      </c>
      <c r="B106" s="22" t="str">
        <v>Ethernet Monitoring Platform</v>
      </c>
      <c r="C106" s="22" t="str">
        <v>Active</v>
      </c>
      <c r="D106" s="56">
        <f>'Elements A and B'!F7</f>
        <v>0</v>
      </c>
      <c r="E106" s="106">
        <f t="shared" si="12"/>
        <v>0</v>
      </c>
      <c r="F106" s="106">
        <f t="shared" si="12"/>
        <v>0</v>
      </c>
      <c r="G106" s="51"/>
    </row>
    <row r="107" spans="1:10" ht="12" customHeight="1" thickBot="1" x14ac:dyDescent="0.4">
      <c r="A107" s="22" t="str">
        <v>CO485</v>
      </c>
      <c r="B107" s="22" t="str">
        <v>Ethernet Electronics Current</v>
      </c>
      <c r="C107" s="22" t="str">
        <v>Active</v>
      </c>
      <c r="D107" s="56">
        <f>'Elements A and B'!F8</f>
        <v>0</v>
      </c>
      <c r="E107" s="106">
        <f t="shared" si="12"/>
        <v>0</v>
      </c>
      <c r="F107" s="106">
        <f t="shared" si="12"/>
        <v>0</v>
      </c>
      <c r="G107" s="51"/>
    </row>
    <row r="108" spans="1:10" ht="12" customHeight="1" thickBot="1" x14ac:dyDescent="0.4">
      <c r="A108" s="22" t="str">
        <v>CO487</v>
      </c>
      <c r="B108" s="22" t="str">
        <v>EAD Electronics Capital</v>
      </c>
      <c r="C108" s="22" t="str">
        <v>Active</v>
      </c>
      <c r="D108" s="56">
        <f>'Elements A and B'!F9</f>
        <v>0</v>
      </c>
      <c r="E108" s="106">
        <f t="shared" si="12"/>
        <v>0</v>
      </c>
      <c r="F108" s="106">
        <f t="shared" si="12"/>
        <v>0</v>
      </c>
      <c r="G108" s="51"/>
    </row>
    <row r="109" spans="1:10" ht="12" customHeight="1" thickBot="1" x14ac:dyDescent="0.4">
      <c r="A109" s="22" t="str">
        <v>CE106</v>
      </c>
      <c r="B109" s="22" t="str">
        <v>Ethernet Excess Construction Capex</v>
      </c>
      <c r="C109" s="22" t="str">
        <v>Passive</v>
      </c>
      <c r="D109" s="56">
        <f>'Elements A and B'!F10</f>
        <v>1</v>
      </c>
      <c r="E109" s="106">
        <f t="shared" si="12"/>
        <v>309.55318500210302</v>
      </c>
      <c r="F109" s="106">
        <f t="shared" si="12"/>
        <v>0</v>
      </c>
      <c r="G109" s="51"/>
    </row>
    <row r="110" spans="1:10" ht="12" customHeight="1" thickBot="1" x14ac:dyDescent="0.4">
      <c r="A110" s="22" t="str">
        <v>CJ001</v>
      </c>
      <c r="B110" s="22" t="str">
        <v>TC_Spine Duct - 1 Bore</v>
      </c>
      <c r="C110" s="22" t="str">
        <v>Passive</v>
      </c>
      <c r="D110" s="56">
        <f>'Elements A and B'!F11</f>
        <v>1</v>
      </c>
      <c r="E110" s="106">
        <f t="shared" si="12"/>
        <v>0</v>
      </c>
      <c r="F110" s="106">
        <f t="shared" si="12"/>
        <v>106.29549621835619</v>
      </c>
      <c r="G110" s="51"/>
    </row>
    <row r="111" spans="1:10" ht="12" customHeight="1" thickBot="1" x14ac:dyDescent="0.4">
      <c r="A111" s="22" t="str">
        <v>CJ002</v>
      </c>
      <c r="B111" s="22" t="str">
        <v>TC_LeadinDuct</v>
      </c>
      <c r="C111" s="22" t="str">
        <v>Passive</v>
      </c>
      <c r="D111" s="56">
        <f>'Elements A and B'!F12</f>
        <v>1</v>
      </c>
      <c r="E111" s="106">
        <f t="shared" si="12"/>
        <v>0</v>
      </c>
      <c r="F111" s="106">
        <f t="shared" si="12"/>
        <v>26.619873426455989</v>
      </c>
      <c r="G111" s="51"/>
    </row>
    <row r="112" spans="1:10" ht="12" customHeight="1" thickBot="1" x14ac:dyDescent="0.4">
      <c r="A112" s="22" t="str">
        <v>CJ003</v>
      </c>
      <c r="B112" s="22" t="str">
        <v>TC_ManHoles</v>
      </c>
      <c r="C112" s="22" t="str">
        <v>Passive</v>
      </c>
      <c r="D112" s="56">
        <f>'Elements A and B'!F13</f>
        <v>1</v>
      </c>
      <c r="E112" s="106">
        <f t="shared" si="12"/>
        <v>0</v>
      </c>
      <c r="F112" s="106">
        <f t="shared" si="12"/>
        <v>30.650888675875656</v>
      </c>
      <c r="G112" s="51"/>
    </row>
    <row r="113" spans="1:7" ht="12" customHeight="1" thickBot="1" x14ac:dyDescent="0.4">
      <c r="A113" s="22" t="str">
        <v>CJ004</v>
      </c>
      <c r="B113" s="22" t="str">
        <v>TC_JointBoxes</v>
      </c>
      <c r="C113" s="22" t="str">
        <v>Passive</v>
      </c>
      <c r="D113" s="56">
        <f>'Elements A and B'!F14</f>
        <v>1</v>
      </c>
      <c r="E113" s="106">
        <f t="shared" si="12"/>
        <v>0</v>
      </c>
      <c r="F113" s="106">
        <f t="shared" si="12"/>
        <v>38.243791078500337</v>
      </c>
      <c r="G113" s="51"/>
    </row>
    <row r="114" spans="1:7" ht="12" customHeight="1" thickBot="1" x14ac:dyDescent="0.4">
      <c r="A114" s="22" t="str">
        <v>CJ010</v>
      </c>
      <c r="B114" s="22" t="str">
        <v>TC_Spine Duct - 2 Bore</v>
      </c>
      <c r="C114" s="22" t="str">
        <v>Passive</v>
      </c>
      <c r="D114" s="56">
        <f>'Elements A and B'!F15</f>
        <v>1</v>
      </c>
      <c r="E114" s="106">
        <f t="shared" si="12"/>
        <v>0</v>
      </c>
      <c r="F114" s="106">
        <f t="shared" si="12"/>
        <v>26.340762205412776</v>
      </c>
      <c r="G114" s="51"/>
    </row>
    <row r="115" spans="1:7" ht="12" customHeight="1" thickBot="1" x14ac:dyDescent="0.4">
      <c r="A115" s="22" t="str">
        <v>CJ011</v>
      </c>
      <c r="B115" s="22" t="str">
        <v>TC_Spine Duct - 3+ Bore</v>
      </c>
      <c r="C115" s="22" t="str">
        <v>Passive</v>
      </c>
      <c r="D115" s="56">
        <f>'Elements A and B'!F16</f>
        <v>1</v>
      </c>
      <c r="E115" s="106">
        <f t="shared" si="12"/>
        <v>0</v>
      </c>
      <c r="F115" s="106">
        <f t="shared" si="12"/>
        <v>26.042647773141681</v>
      </c>
      <c r="G115" s="51"/>
    </row>
    <row r="116" spans="1:7" ht="12" customHeight="1" thickBot="1" x14ac:dyDescent="0.4">
      <c r="A116" s="22" t="str">
        <v>CJ016</v>
      </c>
      <c r="B116" s="22" t="str">
        <v>TC Duct Network Adjustments above financial limit Internal</v>
      </c>
      <c r="C116" s="22" t="str">
        <v>Passive</v>
      </c>
      <c r="D116" s="56">
        <f>'Elements A and B'!F17</f>
        <v>1</v>
      </c>
      <c r="E116" s="106">
        <f t="shared" si="12"/>
        <v>0</v>
      </c>
      <c r="F116" s="106">
        <f t="shared" si="12"/>
        <v>3.7576753052527292E-2</v>
      </c>
      <c r="G116" s="51"/>
    </row>
    <row r="117" spans="1:7" ht="12" customHeight="1" thickBot="1" x14ac:dyDescent="0.4">
      <c r="A117" s="22" t="str">
        <v>CJ017</v>
      </c>
      <c r="B117" s="22" t="str">
        <v>TC_Cable up a pole</v>
      </c>
      <c r="C117" s="22" t="str">
        <v>Passive</v>
      </c>
      <c r="D117" s="56">
        <f>'Elements A and B'!F18</f>
        <v>1</v>
      </c>
      <c r="E117" s="106">
        <f t="shared" si="12"/>
        <v>0</v>
      </c>
      <c r="F117" s="106">
        <f t="shared" si="12"/>
        <v>0</v>
      </c>
      <c r="G117" s="51"/>
    </row>
    <row r="118" spans="1:7" ht="12" customHeight="1" thickBot="1" x14ac:dyDescent="0.4">
      <c r="A118" s="22" t="str">
        <v>CL160</v>
      </c>
      <c r="B118" s="22" t="str">
        <v>Routing &amp; Records</v>
      </c>
      <c r="C118" s="22" t="str">
        <v>Passive</v>
      </c>
      <c r="D118" s="56">
        <f>'Elements A and B'!F19</f>
        <v>1</v>
      </c>
      <c r="E118" s="106">
        <f t="shared" si="12"/>
        <v>1.1569357531488851</v>
      </c>
      <c r="F118" s="106">
        <f t="shared" si="12"/>
        <v>0</v>
      </c>
      <c r="G118" s="51"/>
    </row>
    <row r="119" spans="1:7" ht="12" customHeight="1" thickBot="1" x14ac:dyDescent="0.4">
      <c r="A119" s="22" t="str">
        <v>CO484</v>
      </c>
      <c r="B119" s="22" t="str">
        <v>Interexchange Fibre</v>
      </c>
      <c r="C119" s="22" t="str">
        <v>Passive</v>
      </c>
      <c r="D119" s="56">
        <f>'Elements A and B'!F20</f>
        <v>0</v>
      </c>
      <c r="E119" s="106">
        <f t="shared" si="12"/>
        <v>0</v>
      </c>
      <c r="F119" s="106">
        <f t="shared" si="12"/>
        <v>0</v>
      </c>
      <c r="G119" s="51"/>
    </row>
    <row r="120" spans="1:7" ht="12" customHeight="1" thickBot="1" x14ac:dyDescent="0.4">
      <c r="A120" s="22" t="str">
        <v>CW609</v>
      </c>
      <c r="B120" s="22" t="str">
        <v>Legacy Ethernet - Spine fibre</v>
      </c>
      <c r="C120" s="22" t="str">
        <v>Passive</v>
      </c>
      <c r="D120" s="56">
        <f>'Elements A and B'!F21</f>
        <v>1</v>
      </c>
      <c r="E120" s="106">
        <f t="shared" si="12"/>
        <v>0</v>
      </c>
      <c r="F120" s="106">
        <f t="shared" si="12"/>
        <v>221.94916000434924</v>
      </c>
      <c r="G120" s="51"/>
    </row>
    <row r="121" spans="1:7" ht="12" customHeight="1" thickBot="1" x14ac:dyDescent="0.4">
      <c r="A121" s="22" t="str">
        <v>CW610</v>
      </c>
      <c r="B121" s="22" t="str">
        <v>Legacy Ethernet - Distribution fibre</v>
      </c>
      <c r="C121" s="22" t="str">
        <v>Passive</v>
      </c>
      <c r="D121" s="56">
        <f>'Elements A and B'!F22</f>
        <v>1</v>
      </c>
      <c r="E121" s="106">
        <f t="shared" si="12"/>
        <v>0</v>
      </c>
      <c r="F121" s="106">
        <f t="shared" si="12"/>
        <v>791.55512383373366</v>
      </c>
      <c r="G121" s="51"/>
    </row>
    <row r="122" spans="1:7" ht="12" customHeight="1" thickBot="1" x14ac:dyDescent="0.4">
      <c r="A122" s="22" t="str">
        <v>PI_RAV</v>
      </c>
      <c r="B122" s="22" t="str">
        <v>PI_RAV</v>
      </c>
      <c r="C122" s="22" t="str">
        <v>Passive</v>
      </c>
      <c r="D122" s="56">
        <f>'Elements A and B'!F23</f>
        <v>1</v>
      </c>
      <c r="E122" s="106">
        <f t="shared" ref="E122:F122" si="13">E90*$D122</f>
        <v>0</v>
      </c>
      <c r="F122" s="106">
        <f t="shared" si="13"/>
        <v>-6.3764448151895321</v>
      </c>
      <c r="G122" s="51"/>
    </row>
    <row r="123" spans="1:7" ht="12" customHeight="1" thickBot="1" x14ac:dyDescent="0.4">
      <c r="A123" s="22" t="str">
        <v>PI_Poles</v>
      </c>
      <c r="B123" s="22" t="str">
        <v>PI_Poles</v>
      </c>
      <c r="C123" s="22" t="str">
        <v>Passive</v>
      </c>
      <c r="D123" s="56">
        <f>'Elements A and B'!F24</f>
        <v>1</v>
      </c>
      <c r="E123" s="106">
        <f t="shared" ref="E123:F123" si="14">E91*$D123</f>
        <v>0</v>
      </c>
      <c r="F123" s="106">
        <f t="shared" si="14"/>
        <v>18.680895913229048</v>
      </c>
      <c r="G123" s="51"/>
    </row>
    <row r="124" spans="1:7" ht="12" customHeight="1" thickBot="1" x14ac:dyDescent="0.4">
      <c r="A124" s="22" t="str">
        <v>CL573</v>
      </c>
      <c r="B124" s="22" t="str">
        <v>OR Service Centre - Provision Ethernet</v>
      </c>
      <c r="C124" s="22" t="str">
        <v>Shared</v>
      </c>
      <c r="D124" s="56">
        <f>'Elements A and B'!F25</f>
        <v>0</v>
      </c>
      <c r="E124" s="106">
        <f t="shared" ref="E124:F124" si="15">E92*$D124</f>
        <v>0</v>
      </c>
      <c r="F124" s="106">
        <f t="shared" si="15"/>
        <v>0</v>
      </c>
      <c r="G124" s="51"/>
    </row>
    <row r="125" spans="1:7" ht="12" customHeight="1" thickBot="1" x14ac:dyDescent="0.4">
      <c r="A125" s="22" t="str">
        <v>CL578</v>
      </c>
      <c r="B125" s="22" t="str">
        <v>OR Service Centre - Assurance Ethernet</v>
      </c>
      <c r="C125" s="22" t="str">
        <v>Shared</v>
      </c>
      <c r="D125" s="56">
        <f>'Elements A and B'!F26</f>
        <v>0</v>
      </c>
      <c r="E125" s="106">
        <f t="shared" ref="E125:F125" si="16">E93*$D125</f>
        <v>0</v>
      </c>
      <c r="F125" s="106">
        <f t="shared" si="16"/>
        <v>0</v>
      </c>
      <c r="G125" s="51"/>
    </row>
    <row r="126" spans="1:7" ht="12" customHeight="1" thickBot="1" x14ac:dyDescent="0.4">
      <c r="A126" s="22" t="str">
        <v>CL601</v>
      </c>
      <c r="B126" s="22" t="str">
        <v>SLG Ethernet Provision External</v>
      </c>
      <c r="C126" s="22" t="str">
        <v>Shared</v>
      </c>
      <c r="D126" s="56">
        <f>'Elements A and B'!F27</f>
        <v>0</v>
      </c>
      <c r="E126" s="106">
        <f t="shared" ref="E126:F126" si="17">E94*$D126</f>
        <v>0</v>
      </c>
      <c r="F126" s="106">
        <f t="shared" si="17"/>
        <v>0</v>
      </c>
      <c r="G126" s="51"/>
    </row>
    <row r="127" spans="1:7" ht="12" customHeight="1" thickBot="1" x14ac:dyDescent="0.4">
      <c r="A127" s="22" t="str">
        <v>CL602</v>
      </c>
      <c r="B127" s="22" t="str">
        <v>SLG Ethernet Assurance External</v>
      </c>
      <c r="C127" s="22" t="str">
        <v>Shared</v>
      </c>
      <c r="D127" s="56">
        <f>'Elements A and B'!F28</f>
        <v>0</v>
      </c>
      <c r="E127" s="106">
        <f t="shared" ref="E127:F127" si="18">E95*$D127</f>
        <v>0</v>
      </c>
      <c r="F127" s="106">
        <f t="shared" si="18"/>
        <v>0</v>
      </c>
      <c r="G127" s="51"/>
    </row>
    <row r="128" spans="1:7" ht="12" customHeight="1" thickBot="1" x14ac:dyDescent="0.4">
      <c r="A128" s="22" t="str">
        <v>CL605</v>
      </c>
      <c r="B128" s="22" t="str">
        <v>SLG Ethernet Provision Internal</v>
      </c>
      <c r="C128" s="22" t="str">
        <v>Shared</v>
      </c>
      <c r="D128" s="56">
        <f>'Elements A and B'!F29</f>
        <v>0</v>
      </c>
      <c r="E128" s="106">
        <f t="shared" ref="E128:F128" si="19">E96*$D128</f>
        <v>0</v>
      </c>
      <c r="F128" s="106">
        <f t="shared" si="19"/>
        <v>0</v>
      </c>
      <c r="G128" s="51"/>
    </row>
    <row r="129" spans="1:7" ht="12" customHeight="1" thickBot="1" x14ac:dyDescent="0.4">
      <c r="A129" s="22" t="str">
        <v>CL606</v>
      </c>
      <c r="B129" s="22" t="str">
        <v>SLG Ethernet Assurance Internal</v>
      </c>
      <c r="C129" s="22" t="str">
        <v>Shared</v>
      </c>
      <c r="D129" s="56">
        <f>'Elements A and B'!F30</f>
        <v>0</v>
      </c>
      <c r="E129" s="106">
        <f t="shared" ref="E129:F129" si="20">E97*$D129</f>
        <v>0</v>
      </c>
      <c r="F129" s="106">
        <f t="shared" si="20"/>
        <v>0</v>
      </c>
      <c r="G129" s="51"/>
    </row>
    <row r="130" spans="1:7" ht="12" customHeight="1" thickBot="1" x14ac:dyDescent="0.4">
      <c r="A130" s="22" t="str">
        <v>CO772</v>
      </c>
      <c r="B130" s="22" t="str">
        <v>Openreach Systems &amp; Development (Ethernet Specific)</v>
      </c>
      <c r="C130" s="22" t="str">
        <v>Shared</v>
      </c>
      <c r="D130" s="56">
        <f>'Elements A and B'!F31</f>
        <v>0</v>
      </c>
      <c r="E130" s="106">
        <f t="shared" ref="E130:F130" si="21">E98*$D130</f>
        <v>0</v>
      </c>
      <c r="F130" s="106">
        <f t="shared" si="21"/>
        <v>0</v>
      </c>
      <c r="G130" s="51"/>
    </row>
    <row r="131" spans="1:7" ht="12" customHeight="1" thickBot="1" x14ac:dyDescent="0.4">
      <c r="A131" s="22" t="str">
        <v>CO801</v>
      </c>
      <c r="B131" s="22" t="str">
        <v>Ofcom Administration Fee - Openreach</v>
      </c>
      <c r="C131" s="22" t="str">
        <v>Shared</v>
      </c>
      <c r="D131" s="56">
        <f>'Elements A and B'!F32</f>
        <v>0</v>
      </c>
      <c r="E131" s="106">
        <f t="shared" ref="E131:F131" si="22">E99*$D131</f>
        <v>0</v>
      </c>
      <c r="F131" s="106">
        <f t="shared" si="22"/>
        <v>0</v>
      </c>
      <c r="G131" s="51"/>
    </row>
    <row r="132" spans="1:7" ht="12" customHeight="1" thickBot="1" x14ac:dyDescent="0.4">
      <c r="A132" s="22" t="str">
        <v>CP502</v>
      </c>
      <c r="B132" s="22" t="str">
        <v>Openreach sales product management</v>
      </c>
      <c r="C132" s="22" t="str">
        <v>Shared</v>
      </c>
      <c r="D132" s="56">
        <f>'Elements A and B'!F33</f>
        <v>0</v>
      </c>
      <c r="E132" s="106">
        <f t="shared" ref="E132:F132" si="23">E100*$D132</f>
        <v>0</v>
      </c>
      <c r="F132" s="106">
        <f t="shared" si="23"/>
        <v>0</v>
      </c>
      <c r="G132" s="51"/>
    </row>
    <row r="133" spans="1:7" ht="12" customHeight="1" thickBot="1" x14ac:dyDescent="0.4">
      <c r="A133" s="22" t="str">
        <v>CW900</v>
      </c>
      <c r="B133" s="22" t="str">
        <v>Notional Debtors</v>
      </c>
      <c r="C133" s="22" t="str">
        <v>Shared</v>
      </c>
      <c r="D133" s="56">
        <f>'Elements A and B'!F34</f>
        <v>0</v>
      </c>
      <c r="E133" s="106">
        <f t="shared" ref="E133:F133" si="24">E101*$D133</f>
        <v>0</v>
      </c>
      <c r="F133" s="106">
        <f t="shared" si="24"/>
        <v>0</v>
      </c>
      <c r="G133" s="51"/>
    </row>
    <row r="134" spans="1:7" ht="12" customHeight="1" thickBot="1" x14ac:dyDescent="0.4">
      <c r="B134" s="44" t="s">
        <v>31</v>
      </c>
      <c r="C134" s="44"/>
      <c r="D134" s="48"/>
      <c r="E134" s="38">
        <f>SUM(E105:E133)</f>
        <v>310.71012075525192</v>
      </c>
      <c r="F134" s="38">
        <f>SUM(F105:F133)</f>
        <v>1280.0397710669174</v>
      </c>
      <c r="G134" s="51"/>
    </row>
    <row r="135" spans="1:7" ht="12" customHeight="1" x14ac:dyDescent="0.35">
      <c r="B135" s="44"/>
      <c r="C135" s="44"/>
    </row>
    <row r="136" spans="1:7" ht="12" customHeight="1" thickBot="1" x14ac:dyDescent="0.4">
      <c r="A136" s="125" t="s">
        <v>53</v>
      </c>
      <c r="D136" s="130" t="s">
        <v>44</v>
      </c>
    </row>
    <row r="137" spans="1:7" ht="12" customHeight="1" thickBot="1" x14ac:dyDescent="0.4">
      <c r="A137" s="22" t="str" cm="1">
        <f t="array" ref="A137:C165">comp_EAD_TAR26</f>
        <v>CL943</v>
      </c>
      <c r="B137" s="22" t="str">
        <v>Cumulo - OR</v>
      </c>
      <c r="C137" s="22" t="str">
        <v>Active</v>
      </c>
      <c r="D137" s="56">
        <f>'Elements A and B'!F37</f>
        <v>0</v>
      </c>
      <c r="E137" s="106">
        <f t="shared" ref="E137:F152" si="25">E73*$D137</f>
        <v>0</v>
      </c>
      <c r="F137" s="106">
        <f t="shared" si="25"/>
        <v>0</v>
      </c>
      <c r="G137" s="51"/>
    </row>
    <row r="138" spans="1:7" ht="12" customHeight="1" thickBot="1" x14ac:dyDescent="0.4">
      <c r="A138" s="22" t="str">
        <v>CO445</v>
      </c>
      <c r="B138" s="22" t="str">
        <v>Ethernet Monitoring Platform</v>
      </c>
      <c r="C138" s="22" t="str">
        <v>Active</v>
      </c>
      <c r="D138" s="56">
        <f>'Elements A and B'!F38</f>
        <v>0</v>
      </c>
      <c r="E138" s="106">
        <f t="shared" si="25"/>
        <v>0</v>
      </c>
      <c r="F138" s="106">
        <f t="shared" si="25"/>
        <v>0</v>
      </c>
      <c r="G138" s="51"/>
    </row>
    <row r="139" spans="1:7" ht="12" customHeight="1" thickBot="1" x14ac:dyDescent="0.4">
      <c r="A139" s="22" t="str">
        <v>CO485</v>
      </c>
      <c r="B139" s="22" t="str">
        <v>Ethernet Electronics Current</v>
      </c>
      <c r="C139" s="22" t="str">
        <v>Active</v>
      </c>
      <c r="D139" s="56">
        <f>'Elements A and B'!F39</f>
        <v>0</v>
      </c>
      <c r="E139" s="106">
        <f t="shared" si="25"/>
        <v>0</v>
      </c>
      <c r="F139" s="106">
        <f t="shared" si="25"/>
        <v>0</v>
      </c>
      <c r="G139" s="51"/>
    </row>
    <row r="140" spans="1:7" ht="12" customHeight="1" thickBot="1" x14ac:dyDescent="0.4">
      <c r="A140" s="22" t="str">
        <v>CO487</v>
      </c>
      <c r="B140" s="22" t="str">
        <v>EAD Electronics Capital</v>
      </c>
      <c r="C140" s="22" t="str">
        <v>Active</v>
      </c>
      <c r="D140" s="56">
        <f>'Elements A and B'!F40</f>
        <v>0</v>
      </c>
      <c r="E140" s="106">
        <f t="shared" si="25"/>
        <v>0</v>
      </c>
      <c r="F140" s="106">
        <f t="shared" si="25"/>
        <v>0</v>
      </c>
      <c r="G140" s="51"/>
    </row>
    <row r="141" spans="1:7" ht="12" customHeight="1" thickBot="1" x14ac:dyDescent="0.4">
      <c r="A141" s="22" t="str">
        <v>CE106</v>
      </c>
      <c r="B141" s="22" t="str">
        <v>Ethernet Excess Construction Capex</v>
      </c>
      <c r="C141" s="22" t="str">
        <v>Passive</v>
      </c>
      <c r="D141" s="56">
        <f>'Elements A and B'!F41</f>
        <v>0</v>
      </c>
      <c r="E141" s="106">
        <f t="shared" si="25"/>
        <v>0</v>
      </c>
      <c r="F141" s="106">
        <f t="shared" si="25"/>
        <v>0</v>
      </c>
      <c r="G141" s="51"/>
    </row>
    <row r="142" spans="1:7" ht="12" customHeight="1" thickBot="1" x14ac:dyDescent="0.4">
      <c r="A142" s="22" t="str">
        <v>CJ001</v>
      </c>
      <c r="B142" s="22" t="str">
        <v>TC_Spine Duct - 1 Bore</v>
      </c>
      <c r="C142" s="22" t="str">
        <v>Passive</v>
      </c>
      <c r="D142" s="56">
        <f>'Elements A and B'!F42</f>
        <v>0</v>
      </c>
      <c r="E142" s="106">
        <f t="shared" si="25"/>
        <v>0</v>
      </c>
      <c r="F142" s="106">
        <f t="shared" si="25"/>
        <v>0</v>
      </c>
      <c r="G142" s="51"/>
    </row>
    <row r="143" spans="1:7" ht="12" customHeight="1" thickBot="1" x14ac:dyDescent="0.4">
      <c r="A143" s="22" t="str">
        <v>CJ002</v>
      </c>
      <c r="B143" s="22" t="str">
        <v>TC_LeadinDuct</v>
      </c>
      <c r="C143" s="22" t="str">
        <v>Passive</v>
      </c>
      <c r="D143" s="56">
        <f>'Elements A and B'!F43</f>
        <v>0</v>
      </c>
      <c r="E143" s="106">
        <f t="shared" si="25"/>
        <v>0</v>
      </c>
      <c r="F143" s="106">
        <f t="shared" si="25"/>
        <v>0</v>
      </c>
      <c r="G143" s="51"/>
    </row>
    <row r="144" spans="1:7" ht="12" customHeight="1" thickBot="1" x14ac:dyDescent="0.4">
      <c r="A144" s="22" t="str">
        <v>CJ003</v>
      </c>
      <c r="B144" s="22" t="str">
        <v>TC_ManHoles</v>
      </c>
      <c r="C144" s="22" t="str">
        <v>Passive</v>
      </c>
      <c r="D144" s="56">
        <f>'Elements A and B'!F44</f>
        <v>0</v>
      </c>
      <c r="E144" s="106">
        <f t="shared" si="25"/>
        <v>0</v>
      </c>
      <c r="F144" s="106">
        <f t="shared" si="25"/>
        <v>0</v>
      </c>
      <c r="G144" s="51"/>
    </row>
    <row r="145" spans="1:7" ht="12" customHeight="1" thickBot="1" x14ac:dyDescent="0.4">
      <c r="A145" s="22" t="str">
        <v>CJ004</v>
      </c>
      <c r="B145" s="22" t="str">
        <v>TC_JointBoxes</v>
      </c>
      <c r="C145" s="22" t="str">
        <v>Passive</v>
      </c>
      <c r="D145" s="56">
        <f>'Elements A and B'!F45</f>
        <v>0</v>
      </c>
      <c r="E145" s="106">
        <f t="shared" si="25"/>
        <v>0</v>
      </c>
      <c r="F145" s="106">
        <f t="shared" si="25"/>
        <v>0</v>
      </c>
      <c r="G145" s="51"/>
    </row>
    <row r="146" spans="1:7" ht="12" customHeight="1" thickBot="1" x14ac:dyDescent="0.4">
      <c r="A146" s="22" t="str">
        <v>CJ010</v>
      </c>
      <c r="B146" s="22" t="str">
        <v>TC_Spine Duct - 2 Bore</v>
      </c>
      <c r="C146" s="22" t="str">
        <v>Passive</v>
      </c>
      <c r="D146" s="56">
        <f>'Elements A and B'!F46</f>
        <v>0</v>
      </c>
      <c r="E146" s="106">
        <f t="shared" si="25"/>
        <v>0</v>
      </c>
      <c r="F146" s="106">
        <f t="shared" si="25"/>
        <v>0</v>
      </c>
      <c r="G146" s="51"/>
    </row>
    <row r="147" spans="1:7" ht="12" customHeight="1" thickBot="1" x14ac:dyDescent="0.4">
      <c r="A147" s="22" t="str">
        <v>CJ011</v>
      </c>
      <c r="B147" s="22" t="str">
        <v>TC_Spine Duct - 3+ Bore</v>
      </c>
      <c r="C147" s="22" t="str">
        <v>Passive</v>
      </c>
      <c r="D147" s="56">
        <f>'Elements A and B'!F47</f>
        <v>0</v>
      </c>
      <c r="E147" s="106">
        <f t="shared" si="25"/>
        <v>0</v>
      </c>
      <c r="F147" s="106">
        <f t="shared" si="25"/>
        <v>0</v>
      </c>
      <c r="G147" s="51"/>
    </row>
    <row r="148" spans="1:7" ht="12" customHeight="1" thickBot="1" x14ac:dyDescent="0.4">
      <c r="A148" s="22" t="str">
        <v>CJ016</v>
      </c>
      <c r="B148" s="22" t="str">
        <v>TC Duct Network Adjustments above financial limit Internal</v>
      </c>
      <c r="C148" s="22" t="str">
        <v>Passive</v>
      </c>
      <c r="D148" s="56">
        <f>'Elements A and B'!F48</f>
        <v>0</v>
      </c>
      <c r="E148" s="106">
        <f t="shared" si="25"/>
        <v>0</v>
      </c>
      <c r="F148" s="106">
        <f t="shared" si="25"/>
        <v>0</v>
      </c>
      <c r="G148" s="51"/>
    </row>
    <row r="149" spans="1:7" ht="12" customHeight="1" thickBot="1" x14ac:dyDescent="0.4">
      <c r="A149" s="22" t="str">
        <v>CJ017</v>
      </c>
      <c r="B149" s="22" t="str">
        <v>TC_Cable up a pole</v>
      </c>
      <c r="C149" s="22" t="str">
        <v>Passive</v>
      </c>
      <c r="D149" s="56">
        <f>'Elements A and B'!F49</f>
        <v>0</v>
      </c>
      <c r="E149" s="106">
        <f t="shared" si="25"/>
        <v>0</v>
      </c>
      <c r="F149" s="106">
        <f t="shared" si="25"/>
        <v>0</v>
      </c>
      <c r="G149" s="51"/>
    </row>
    <row r="150" spans="1:7" ht="12" customHeight="1" thickBot="1" x14ac:dyDescent="0.4">
      <c r="A150" s="22" t="str">
        <v>CL160</v>
      </c>
      <c r="B150" s="22" t="str">
        <v>Routing &amp; Records</v>
      </c>
      <c r="C150" s="22" t="str">
        <v>Passive</v>
      </c>
      <c r="D150" s="56">
        <f>'Elements A and B'!F50</f>
        <v>0</v>
      </c>
      <c r="E150" s="106">
        <f t="shared" si="25"/>
        <v>0</v>
      </c>
      <c r="F150" s="106">
        <f t="shared" si="25"/>
        <v>0</v>
      </c>
      <c r="G150" s="51"/>
    </row>
    <row r="151" spans="1:7" ht="12" customHeight="1" thickBot="1" x14ac:dyDescent="0.4">
      <c r="A151" s="22" t="str">
        <v>CO484</v>
      </c>
      <c r="B151" s="22" t="str">
        <v>Interexchange Fibre</v>
      </c>
      <c r="C151" s="22" t="str">
        <v>Passive</v>
      </c>
      <c r="D151" s="56">
        <f>'Elements A and B'!F51</f>
        <v>0</v>
      </c>
      <c r="E151" s="106">
        <f t="shared" si="25"/>
        <v>0</v>
      </c>
      <c r="F151" s="106">
        <f t="shared" si="25"/>
        <v>0</v>
      </c>
      <c r="G151" s="51"/>
    </row>
    <row r="152" spans="1:7" ht="12" customHeight="1" thickBot="1" x14ac:dyDescent="0.4">
      <c r="A152" s="22" t="str">
        <v>CW609</v>
      </c>
      <c r="B152" s="22" t="str">
        <v>Legacy Ethernet - Spine fibre</v>
      </c>
      <c r="C152" s="22" t="str">
        <v>Passive</v>
      </c>
      <c r="D152" s="56">
        <f>'Elements A and B'!F52</f>
        <v>0</v>
      </c>
      <c r="E152" s="106">
        <f t="shared" si="25"/>
        <v>0</v>
      </c>
      <c r="F152" s="106">
        <f t="shared" si="25"/>
        <v>0</v>
      </c>
      <c r="G152" s="51"/>
    </row>
    <row r="153" spans="1:7" ht="12" customHeight="1" thickBot="1" x14ac:dyDescent="0.4">
      <c r="A153" s="22" t="str">
        <v>CW610</v>
      </c>
      <c r="B153" s="22" t="str">
        <v>Legacy Ethernet - Distribution fibre</v>
      </c>
      <c r="C153" s="22" t="str">
        <v>Passive</v>
      </c>
      <c r="D153" s="56">
        <f>'Elements A and B'!F53</f>
        <v>0</v>
      </c>
      <c r="E153" s="106">
        <f t="shared" ref="E153:F153" si="26">E89*$D153</f>
        <v>0</v>
      </c>
      <c r="F153" s="106">
        <f t="shared" si="26"/>
        <v>0</v>
      </c>
      <c r="G153" s="51"/>
    </row>
    <row r="154" spans="1:7" ht="12" customHeight="1" thickBot="1" x14ac:dyDescent="0.4">
      <c r="A154" s="22" t="str">
        <v>PI_RAV</v>
      </c>
      <c r="B154" s="22" t="str">
        <v>PI_RAV</v>
      </c>
      <c r="C154" s="22" t="str">
        <v>Passive</v>
      </c>
      <c r="D154" s="56">
        <f>'Elements A and B'!F54</f>
        <v>0</v>
      </c>
      <c r="E154" s="106">
        <f t="shared" ref="E154:F154" si="27">E90*$D154</f>
        <v>0</v>
      </c>
      <c r="F154" s="106">
        <f t="shared" si="27"/>
        <v>0</v>
      </c>
      <c r="G154" s="51"/>
    </row>
    <row r="155" spans="1:7" ht="12" customHeight="1" thickBot="1" x14ac:dyDescent="0.4">
      <c r="A155" s="22" t="str">
        <v>PI_Poles</v>
      </c>
      <c r="B155" s="22" t="str">
        <v>PI_Poles</v>
      </c>
      <c r="C155" s="22" t="str">
        <v>Passive</v>
      </c>
      <c r="D155" s="56">
        <f>'Elements A and B'!F55</f>
        <v>0</v>
      </c>
      <c r="E155" s="106">
        <f t="shared" ref="E155:F155" si="28">E91*$D155</f>
        <v>0</v>
      </c>
      <c r="F155" s="106">
        <f t="shared" si="28"/>
        <v>0</v>
      </c>
      <c r="G155" s="51"/>
    </row>
    <row r="156" spans="1:7" ht="12" customHeight="1" thickBot="1" x14ac:dyDescent="0.4">
      <c r="A156" s="22" t="str">
        <v>CL573</v>
      </c>
      <c r="B156" s="22" t="str">
        <v>OR Service Centre - Provision Ethernet</v>
      </c>
      <c r="C156" s="22" t="str">
        <v>Shared</v>
      </c>
      <c r="D156" s="56">
        <f>'Elements A and B'!F56</f>
        <v>1</v>
      </c>
      <c r="E156" s="106">
        <f t="shared" ref="E156:F156" si="29">E92*$D156</f>
        <v>29.71772510471909</v>
      </c>
      <c r="F156" s="106">
        <f t="shared" si="29"/>
        <v>0</v>
      </c>
      <c r="G156" s="51"/>
    </row>
    <row r="157" spans="1:7" ht="12" customHeight="1" thickBot="1" x14ac:dyDescent="0.4">
      <c r="A157" s="22" t="str">
        <v>CL578</v>
      </c>
      <c r="B157" s="22" t="str">
        <v>OR Service Centre - Assurance Ethernet</v>
      </c>
      <c r="C157" s="22" t="str">
        <v>Shared</v>
      </c>
      <c r="D157" s="56">
        <f>'Elements A and B'!F57</f>
        <v>0.6802910011451937</v>
      </c>
      <c r="E157" s="106">
        <f t="shared" ref="E157:F157" si="30">E93*$D157</f>
        <v>0</v>
      </c>
      <c r="F157" s="106">
        <f t="shared" si="30"/>
        <v>7.6535173953013011E-4</v>
      </c>
      <c r="G157" s="51"/>
    </row>
    <row r="158" spans="1:7" ht="12" customHeight="1" thickBot="1" x14ac:dyDescent="0.4">
      <c r="A158" s="22" t="str">
        <v>CL601</v>
      </c>
      <c r="B158" s="22" t="str">
        <v>SLG Ethernet Provision External</v>
      </c>
      <c r="C158" s="22" t="str">
        <v>Shared</v>
      </c>
      <c r="D158" s="56">
        <f>'Elements A and B'!F58</f>
        <v>0</v>
      </c>
      <c r="E158" s="106">
        <f t="shared" ref="E158:F158" si="31">E94*$D158</f>
        <v>0</v>
      </c>
      <c r="F158" s="106">
        <f t="shared" si="31"/>
        <v>0</v>
      </c>
      <c r="G158" s="51"/>
    </row>
    <row r="159" spans="1:7" ht="12" customHeight="1" thickBot="1" x14ac:dyDescent="0.4">
      <c r="A159" s="22" t="str">
        <v>CL602</v>
      </c>
      <c r="B159" s="22" t="str">
        <v>SLG Ethernet Assurance External</v>
      </c>
      <c r="C159" s="22" t="str">
        <v>Shared</v>
      </c>
      <c r="D159" s="56">
        <f>'Elements A and B'!F59</f>
        <v>0</v>
      </c>
      <c r="E159" s="106">
        <f t="shared" ref="E159:F159" si="32">E95*$D159</f>
        <v>0</v>
      </c>
      <c r="F159" s="106">
        <f t="shared" si="32"/>
        <v>0</v>
      </c>
      <c r="G159" s="51"/>
    </row>
    <row r="160" spans="1:7" ht="12" customHeight="1" thickBot="1" x14ac:dyDescent="0.4">
      <c r="A160" s="22" t="str">
        <v>CL605</v>
      </c>
      <c r="B160" s="22" t="str">
        <v>SLG Ethernet Provision Internal</v>
      </c>
      <c r="C160" s="22" t="str">
        <v>Shared</v>
      </c>
      <c r="D160" s="56">
        <f>'Elements A and B'!F60</f>
        <v>0</v>
      </c>
      <c r="E160" s="106">
        <f t="shared" ref="E160:F160" si="33">E96*$D160</f>
        <v>0</v>
      </c>
      <c r="F160" s="106">
        <f t="shared" si="33"/>
        <v>0</v>
      </c>
      <c r="G160" s="51"/>
    </row>
    <row r="161" spans="1:7" ht="12" customHeight="1" thickBot="1" x14ac:dyDescent="0.4">
      <c r="A161" s="22" t="str">
        <v>CL606</v>
      </c>
      <c r="B161" s="22" t="str">
        <v>SLG Ethernet Assurance Internal</v>
      </c>
      <c r="C161" s="22" t="str">
        <v>Shared</v>
      </c>
      <c r="D161" s="56">
        <f>'Elements A and B'!F61</f>
        <v>0</v>
      </c>
      <c r="E161" s="106">
        <f t="shared" ref="E161:F161" si="34">E97*$D161</f>
        <v>0</v>
      </c>
      <c r="F161" s="106">
        <f t="shared" si="34"/>
        <v>0</v>
      </c>
      <c r="G161" s="51"/>
    </row>
    <row r="162" spans="1:7" ht="12" customHeight="1" thickBot="1" x14ac:dyDescent="0.4">
      <c r="A162" s="22" t="str">
        <v>CO772</v>
      </c>
      <c r="B162" s="22" t="str">
        <v>Openreach Systems &amp; Development (Ethernet Specific)</v>
      </c>
      <c r="C162" s="22" t="str">
        <v>Shared</v>
      </c>
      <c r="D162" s="56">
        <f>'Elements A and B'!F62</f>
        <v>1</v>
      </c>
      <c r="E162" s="106">
        <f t="shared" ref="E162:F162" si="35">E98*$D162</f>
        <v>0.40916072131190612</v>
      </c>
      <c r="F162" s="106">
        <f t="shared" si="35"/>
        <v>0.43196285273045465</v>
      </c>
      <c r="G162" s="51"/>
    </row>
    <row r="163" spans="1:7" ht="12" customHeight="1" thickBot="1" x14ac:dyDescent="0.4">
      <c r="A163" s="22" t="str">
        <v>CO801</v>
      </c>
      <c r="B163" s="22" t="str">
        <v>Ofcom Administration Fee - Openreach</v>
      </c>
      <c r="C163" s="22" t="str">
        <v>Shared</v>
      </c>
      <c r="D163" s="56">
        <f>'Elements A and B'!F63</f>
        <v>0</v>
      </c>
      <c r="E163" s="106">
        <f t="shared" ref="E163:F163" si="36">E99*$D163</f>
        <v>0</v>
      </c>
      <c r="F163" s="106">
        <f t="shared" si="36"/>
        <v>0</v>
      </c>
      <c r="G163" s="51"/>
    </row>
    <row r="164" spans="1:7" ht="12" customHeight="1" thickBot="1" x14ac:dyDescent="0.4">
      <c r="A164" s="22" t="str">
        <v>CP502</v>
      </c>
      <c r="B164" s="22" t="str">
        <v>Openreach sales product management</v>
      </c>
      <c r="C164" s="22" t="str">
        <v>Shared</v>
      </c>
      <c r="D164" s="56">
        <f>'Elements A and B'!F64</f>
        <v>0</v>
      </c>
      <c r="E164" s="106">
        <f t="shared" ref="E164:F164" si="37">E100*$D164</f>
        <v>0</v>
      </c>
      <c r="F164" s="106">
        <f t="shared" si="37"/>
        <v>0</v>
      </c>
      <c r="G164" s="51"/>
    </row>
    <row r="165" spans="1:7" ht="12" customHeight="1" thickBot="1" x14ac:dyDescent="0.4">
      <c r="A165" s="22" t="str">
        <v>CW900</v>
      </c>
      <c r="B165" s="22" t="str">
        <v>Notional Debtors</v>
      </c>
      <c r="C165" s="22" t="str">
        <v>Shared</v>
      </c>
      <c r="D165" s="56">
        <f>'Elements A and B'!F65</f>
        <v>0</v>
      </c>
      <c r="E165" s="106">
        <f t="shared" ref="E165:F165" si="38">E101*$D165</f>
        <v>0</v>
      </c>
      <c r="F165" s="106">
        <f t="shared" si="38"/>
        <v>0</v>
      </c>
      <c r="G165" s="51"/>
    </row>
    <row r="166" spans="1:7" ht="12" customHeight="1" thickBot="1" x14ac:dyDescent="0.4">
      <c r="B166" s="44" t="s">
        <v>31</v>
      </c>
      <c r="C166" s="44"/>
      <c r="D166" s="48"/>
      <c r="E166" s="38">
        <f>SUM(E137:E165)</f>
        <v>30.126885826030996</v>
      </c>
      <c r="F166" s="38">
        <f>SUM(F137:F165)</f>
        <v>0.43272820446998478</v>
      </c>
      <c r="G166" s="51"/>
    </row>
    <row r="167" spans="1:7" ht="12" customHeight="1" x14ac:dyDescent="0.35">
      <c r="B167" s="44"/>
      <c r="C167" s="44"/>
    </row>
    <row r="168" spans="1:7" ht="12" customHeight="1" x14ac:dyDescent="0.35">
      <c r="A168" s="125" t="s">
        <v>615</v>
      </c>
      <c r="B168" s="44"/>
      <c r="C168" s="44"/>
      <c r="D168" s="95"/>
    </row>
    <row r="169" spans="1:7" ht="12" customHeight="1" thickBot="1" x14ac:dyDescent="0.4">
      <c r="A169" s="44"/>
      <c r="B169" s="44"/>
      <c r="C169" s="44"/>
      <c r="D169" s="95"/>
    </row>
    <row r="170" spans="1:7" ht="12" customHeight="1" thickBot="1" x14ac:dyDescent="0.4">
      <c r="A170" s="44"/>
      <c r="B170" s="41" t="s">
        <v>119</v>
      </c>
      <c r="D170" s="49">
        <f>F38-SUM(F30:F33,F35:F37)</f>
        <v>2745.0350742870301</v>
      </c>
      <c r="E170" s="92"/>
    </row>
    <row r="171" spans="1:7" ht="12" customHeight="1" thickBot="1" x14ac:dyDescent="0.4">
      <c r="A171" s="44"/>
      <c r="B171" s="41" t="s">
        <v>120</v>
      </c>
      <c r="D171" s="49">
        <f>SUM(F134,F166)</f>
        <v>1280.4724992713875</v>
      </c>
      <c r="E171" s="92"/>
    </row>
    <row r="172" spans="1:7" ht="12" customHeight="1" thickBot="1" x14ac:dyDescent="0.4">
      <c r="A172" s="44"/>
      <c r="B172" s="41" t="s">
        <v>117</v>
      </c>
      <c r="D172" s="53">
        <f>D171/D170</f>
        <v>0.46646853851365289</v>
      </c>
    </row>
    <row r="173" spans="1:7" ht="12" customHeight="1" thickBot="1" x14ac:dyDescent="0.4">
      <c r="A173" s="44"/>
      <c r="B173" s="44"/>
      <c r="C173" s="44"/>
      <c r="D173" s="96"/>
      <c r="E173" s="96"/>
    </row>
    <row r="174" spans="1:7" ht="12" customHeight="1" thickBot="1" x14ac:dyDescent="0.4">
      <c r="A174" s="22" t="str">
        <f>'Elements A and B'!A89</f>
        <v>CL601</v>
      </c>
      <c r="B174" s="22" t="str">
        <f>'Elements A and B'!B89</f>
        <v>SLG Ethernet Provision External</v>
      </c>
      <c r="C174" s="22" t="str">
        <f>'Elements A and B'!C89</f>
        <v>Shared</v>
      </c>
      <c r="D174" s="56">
        <f>'Elements A and B'!F89</f>
        <v>1</v>
      </c>
      <c r="E174" s="106">
        <f>$D$172*$D174*INDEX(E$73:E$101,MATCH($B174,$B$73:$B$101,0))</f>
        <v>274.96591719157846</v>
      </c>
      <c r="F174" s="106">
        <f t="shared" ref="E174:F177" si="39">$D$172*$D174*INDEX(F$73:F$101,MATCH($B174,$B$73:$B$101,0))</f>
        <v>0</v>
      </c>
      <c r="G174" s="92"/>
    </row>
    <row r="175" spans="1:7" ht="12" customHeight="1" thickBot="1" x14ac:dyDescent="0.4">
      <c r="A175" s="22" t="str">
        <f>'Elements A and B'!A90</f>
        <v>CL602</v>
      </c>
      <c r="B175" s="22" t="str">
        <f>'Elements A and B'!B90</f>
        <v>SLG Ethernet Assurance External</v>
      </c>
      <c r="C175" s="22" t="str">
        <f>'Elements A and B'!C90</f>
        <v>Shared</v>
      </c>
      <c r="D175" s="56">
        <f>'Elements A and B'!F90</f>
        <v>0.54488140963875153</v>
      </c>
      <c r="E175" s="106">
        <f t="shared" si="39"/>
        <v>0</v>
      </c>
      <c r="F175" s="106">
        <f t="shared" si="39"/>
        <v>0.17014086848715812</v>
      </c>
      <c r="G175" s="92"/>
    </row>
    <row r="176" spans="1:7" ht="12" customHeight="1" thickBot="1" x14ac:dyDescent="0.4">
      <c r="A176" s="22" t="str">
        <f>'Elements A and B'!A91</f>
        <v>CL605</v>
      </c>
      <c r="B176" s="22" t="str">
        <f>'Elements A and B'!B91</f>
        <v>SLG Ethernet Provision Internal</v>
      </c>
      <c r="C176" s="22" t="str">
        <f>'Elements A and B'!C91</f>
        <v>Shared</v>
      </c>
      <c r="D176" s="56">
        <f>'Elements A and B'!F91</f>
        <v>1</v>
      </c>
      <c r="E176" s="106">
        <f t="shared" si="39"/>
        <v>113.19901613829461</v>
      </c>
      <c r="F176" s="106">
        <f t="shared" si="39"/>
        <v>0</v>
      </c>
      <c r="G176" s="92"/>
    </row>
    <row r="177" spans="1:8" ht="12" customHeight="1" thickBot="1" x14ac:dyDescent="0.4">
      <c r="A177" s="22" t="str">
        <f>'Elements A and B'!A92</f>
        <v>CL606</v>
      </c>
      <c r="B177" s="22" t="str">
        <f>'Elements A and B'!B92</f>
        <v>SLG Ethernet Assurance Internal</v>
      </c>
      <c r="C177" s="22" t="str">
        <f>'Elements A and B'!C92</f>
        <v>Shared</v>
      </c>
      <c r="D177" s="56">
        <f>'Elements A and B'!F92</f>
        <v>0.65166212346244423</v>
      </c>
      <c r="E177" s="106">
        <f t="shared" si="39"/>
        <v>0</v>
      </c>
      <c r="F177" s="106">
        <f t="shared" si="39"/>
        <v>0.10570207800619344</v>
      </c>
      <c r="G177" s="92"/>
    </row>
    <row r="178" spans="1:8" ht="12" customHeight="1" thickBot="1" x14ac:dyDescent="0.4">
      <c r="B178" s="44" t="s">
        <v>31</v>
      </c>
      <c r="C178" s="44"/>
      <c r="E178" s="38">
        <f>SUM(E174:E177)</f>
        <v>388.16493332987307</v>
      </c>
      <c r="F178" s="38">
        <f>SUM(F174:F177)</f>
        <v>0.27584294649335156</v>
      </c>
      <c r="G178" s="51"/>
    </row>
    <row r="179" spans="1:8" ht="12" customHeight="1" x14ac:dyDescent="0.35">
      <c r="B179" s="44"/>
      <c r="C179" s="44"/>
      <c r="D179" s="44"/>
      <c r="E179" s="44"/>
      <c r="F179" s="44"/>
      <c r="G179" s="44"/>
      <c r="H179" s="44"/>
    </row>
    <row r="180" spans="1:8" ht="12" customHeight="1" x14ac:dyDescent="0.35">
      <c r="A180" s="125" t="s">
        <v>616</v>
      </c>
      <c r="B180" s="44"/>
      <c r="C180" s="44"/>
    </row>
    <row r="181" spans="1:8" ht="12" customHeight="1" thickBot="1" x14ac:dyDescent="0.4">
      <c r="A181" s="44"/>
      <c r="B181" s="44"/>
      <c r="C181" s="44"/>
    </row>
    <row r="182" spans="1:8" ht="12" customHeight="1" thickBot="1" x14ac:dyDescent="0.4">
      <c r="A182" s="44"/>
      <c r="B182" s="41" t="s">
        <v>118</v>
      </c>
      <c r="C182" s="44"/>
      <c r="E182" s="53">
        <f ca="1">SUM(E134,E166,E178)/(OFFSET('EAD prices'!$D10,COUNTA($E3:E3)-1,)-E35-E36-E37)</f>
        <v>0.1350487021110062</v>
      </c>
      <c r="F182" s="53">
        <f ca="1">SUM(F134,F166,F178)/(OFFSET('EAD prices'!$D10,COUNTA($E3:F3)-1,)-F35-F36-F37)</f>
        <v>0.31156395433319028</v>
      </c>
    </row>
    <row r="183" spans="1:8" ht="12" customHeight="1" thickBot="1" x14ac:dyDescent="0.4">
      <c r="A183" s="44"/>
      <c r="B183" s="44"/>
      <c r="C183" s="44"/>
    </row>
    <row r="184" spans="1:8" ht="12" customHeight="1" thickBot="1" x14ac:dyDescent="0.4">
      <c r="A184" s="22" t="str">
        <f>'Elements A and B'!A94</f>
        <v>CO801</v>
      </c>
      <c r="B184" s="22" t="str">
        <f>'Elements A and B'!B94</f>
        <v>Ofcom Administration Fee - Openreach</v>
      </c>
      <c r="C184" s="22" t="str">
        <f>'Elements A and B'!C94</f>
        <v>Shared</v>
      </c>
      <c r="E184" s="106">
        <f t="shared" ref="E184:F186" ca="1" si="40">INDEX(E$73:E$101,MATCH($B184,$B$73:$B$101,0))*E$182</f>
        <v>0.21055986485497713</v>
      </c>
      <c r="F184" s="106">
        <f t="shared" ca="1" si="40"/>
        <v>0.43525950980877598</v>
      </c>
      <c r="G184" s="51"/>
    </row>
    <row r="185" spans="1:8" ht="12" customHeight="1" thickBot="1" x14ac:dyDescent="0.4">
      <c r="A185" s="22" t="str">
        <f>'Elements A and B'!A95</f>
        <v>CP502</v>
      </c>
      <c r="B185" s="22" t="str">
        <f>'Elements A and B'!B95</f>
        <v>Openreach sales product management</v>
      </c>
      <c r="C185" s="22" t="str">
        <f>'Elements A and B'!C95</f>
        <v>Shared</v>
      </c>
      <c r="E185" s="106">
        <f t="shared" ca="1" si="40"/>
        <v>3.1932384525808271</v>
      </c>
      <c r="F185" s="106">
        <f t="shared" ca="1" si="40"/>
        <v>5.8143182509773723</v>
      </c>
      <c r="G185" s="51"/>
    </row>
    <row r="186" spans="1:8" ht="12" customHeight="1" thickBot="1" x14ac:dyDescent="0.4">
      <c r="A186" s="22" t="str">
        <f>'Elements A and B'!A96</f>
        <v>CW900</v>
      </c>
      <c r="B186" s="22" t="str">
        <f>'Elements A and B'!B96</f>
        <v>Notional Debtors</v>
      </c>
      <c r="C186" s="22" t="str">
        <f>'Elements A and B'!C96</f>
        <v>Shared</v>
      </c>
      <c r="E186" s="106">
        <f t="shared" ca="1" si="40"/>
        <v>2.3942499573929918</v>
      </c>
      <c r="F186" s="106">
        <f t="shared" ca="1" si="40"/>
        <v>4.7462346867396725</v>
      </c>
      <c r="G186" s="51"/>
    </row>
    <row r="187" spans="1:8" ht="12" customHeight="1" thickBot="1" x14ac:dyDescent="0.4">
      <c r="B187" s="44" t="s">
        <v>31</v>
      </c>
      <c r="C187" s="44"/>
      <c r="E187" s="38">
        <f ca="1">SUM(E184:E186)</f>
        <v>5.7980482748287958</v>
      </c>
      <c r="F187" s="38">
        <f ca="1">SUM(F184:F186)</f>
        <v>10.995812447525822</v>
      </c>
      <c r="G187" s="51"/>
    </row>
    <row r="188" spans="1:8" ht="12" customHeight="1" x14ac:dyDescent="0.35"/>
    <row r="189" spans="1:8" ht="12" customHeight="1" x14ac:dyDescent="0.35">
      <c r="A189" s="125" t="s">
        <v>413</v>
      </c>
      <c r="F189" s="93"/>
    </row>
    <row r="190" spans="1:8" ht="12" customHeight="1" x14ac:dyDescent="0.35">
      <c r="A190" s="22" t="str" cm="1">
        <f t="array" ref="A190:C218">comp_EAD_TAR26</f>
        <v>CL943</v>
      </c>
      <c r="B190" s="22" t="str">
        <v>Cumulo - OR</v>
      </c>
      <c r="C190" s="22" t="str">
        <v>Active</v>
      </c>
      <c r="E190" s="107">
        <f>SUMIF($A$105:$A$186,$A190,E$105:E$186) * (1+IF(use_forecasts_TAR26,IF(forecastyear_TAR26="2030/31",INDEX(DF_3031_WACC_adj,MATCH($A190,'DF WACC adj'!$B$5:$B$33,0)),INDEX(DF_2526_WACC_adj,MATCH($A190,'DF WACC adj'!$B$5:$B$33,0))),INDEX(DF_2425_WACC_adj,MATCH($A190,'DF WACC adj'!$B$5:$B$33,0))))</f>
        <v>0</v>
      </c>
      <c r="F190" s="107">
        <f>SUMIF($A$105:$A$186,$A190,F$105:F$186) * (1+IF(use_forecasts_TAR26,IF(forecastyear_TAR26="2030/31",INDEX(DF_3031_WACC_adj,MATCH($A190,'DF WACC adj'!$B$5:$B$33,0)),INDEX(DF_2526_WACC_adj,MATCH($A190,'DF WACC adj'!$B$5:$B$33,0))),INDEX(DF_2425_WACC_adj,MATCH($A190,'DF WACC adj'!$B$5:$B$33,0))))</f>
        <v>0</v>
      </c>
      <c r="G190" s="204"/>
    </row>
    <row r="191" spans="1:8" ht="12" customHeight="1" x14ac:dyDescent="0.35">
      <c r="A191" s="22" t="str">
        <v>CO445</v>
      </c>
      <c r="B191" s="22" t="str">
        <v>Ethernet Monitoring Platform</v>
      </c>
      <c r="C191" s="22" t="str">
        <v>Active</v>
      </c>
      <c r="E191" s="107">
        <f>SUMIF($A$105:$A$186,$A191,E$105:E$186) * (1+IF(use_forecasts_TAR26,IF(forecastyear_TAR26="2030/31",INDEX(DF_3031_WACC_adj,MATCH($A191,'DF WACC adj'!$B$5:$B$33,0)),INDEX(DF_2526_WACC_adj,MATCH($A191,'DF WACC adj'!$B$5:$B$33,0))),INDEX(DF_2425_WACC_adj,MATCH($A191,'DF WACC adj'!$B$5:$B$33,0))))</f>
        <v>0</v>
      </c>
      <c r="F191" s="107">
        <f>SUMIF($A$105:$A$186,$A191,F$105:F$186) * (1+IF(use_forecasts_TAR26,IF(forecastyear_TAR26="2030/31",INDEX(DF_3031_WACC_adj,MATCH($A191,'DF WACC adj'!$B$5:$B$33,0)),INDEX(DF_2526_WACC_adj,MATCH($A191,'DF WACC adj'!$B$5:$B$33,0))),INDEX(DF_2425_WACC_adj,MATCH($A191,'DF WACC adj'!$B$5:$B$33,0))))</f>
        <v>0</v>
      </c>
      <c r="G191" s="204"/>
    </row>
    <row r="192" spans="1:8" ht="12" customHeight="1" x14ac:dyDescent="0.35">
      <c r="A192" s="22" t="str">
        <v>CO485</v>
      </c>
      <c r="B192" s="22" t="str">
        <v>Ethernet Electronics Current</v>
      </c>
      <c r="C192" s="22" t="str">
        <v>Active</v>
      </c>
      <c r="E192" s="107">
        <f>SUMIF($A$105:$A$186,$A192,E$105:E$186) * (1+IF(use_forecasts_TAR26,IF(forecastyear_TAR26="2030/31",INDEX(DF_3031_WACC_adj,MATCH($A192,'DF WACC adj'!$B$5:$B$33,0)),INDEX(DF_2526_WACC_adj,MATCH($A192,'DF WACC adj'!$B$5:$B$33,0))),INDEX(DF_2425_WACC_adj,MATCH($A192,'DF WACC adj'!$B$5:$B$33,0))))</f>
        <v>0</v>
      </c>
      <c r="F192" s="107">
        <f>SUMIF($A$105:$A$186,$A192,F$105:F$186) * (1+IF(use_forecasts_TAR26,IF(forecastyear_TAR26="2030/31",INDEX(DF_3031_WACC_adj,MATCH($A192,'DF WACC adj'!$B$5:$B$33,0)),INDEX(DF_2526_WACC_adj,MATCH($A192,'DF WACC adj'!$B$5:$B$33,0))),INDEX(DF_2425_WACC_adj,MATCH($A192,'DF WACC adj'!$B$5:$B$33,0))))</f>
        <v>0</v>
      </c>
      <c r="G192" s="204"/>
    </row>
    <row r="193" spans="1:8" ht="12" customHeight="1" x14ac:dyDescent="0.35">
      <c r="A193" s="22" t="str">
        <v>CO487</v>
      </c>
      <c r="B193" s="22" t="str">
        <v>EAD Electronics Capital</v>
      </c>
      <c r="C193" s="22" t="str">
        <v>Active</v>
      </c>
      <c r="E193" s="107">
        <f>SUMIF($A$105:$A$186,$A193,E$105:E$186) * (1+IF(use_forecasts_TAR26,IF(forecastyear_TAR26="2030/31",INDEX(DF_3031_WACC_adj,MATCH($A193,'DF WACC adj'!$B$5:$B$33,0)),INDEX(DF_2526_WACC_adj,MATCH($A193,'DF WACC adj'!$B$5:$B$33,0))),INDEX(DF_2425_WACC_adj,MATCH($A193,'DF WACC adj'!$B$5:$B$33,0))))</f>
        <v>0</v>
      </c>
      <c r="F193" s="107">
        <f>SUMIF($A$105:$A$186,$A193,F$105:F$186) * (1+IF(use_forecasts_TAR26,IF(forecastyear_TAR26="2030/31",INDEX(DF_3031_WACC_adj,MATCH($A193,'DF WACC adj'!$B$5:$B$33,0)),INDEX(DF_2526_WACC_adj,MATCH($A193,'DF WACC adj'!$B$5:$B$33,0))),INDEX(DF_2425_WACC_adj,MATCH($A193,'DF WACC adj'!$B$5:$B$33,0))))</f>
        <v>0</v>
      </c>
      <c r="G193" s="204"/>
    </row>
    <row r="194" spans="1:8" ht="12" customHeight="1" x14ac:dyDescent="0.35">
      <c r="A194" s="22" t="str">
        <v>CE106</v>
      </c>
      <c r="B194" s="22" t="str">
        <v>Ethernet Excess Construction Capex</v>
      </c>
      <c r="C194" s="22" t="str">
        <v>Passive</v>
      </c>
      <c r="E194" s="107">
        <f>SUMIF($A$105:$A$186,$A194,E$105:E$186) * (1+IF(use_forecasts_TAR26,IF(forecastyear_TAR26="2030/31",INDEX(DF_3031_WACC_adj,MATCH($A194,'DF WACC adj'!$B$5:$B$33,0)),INDEX(DF_2526_WACC_adj,MATCH($A194,'DF WACC adj'!$B$5:$B$33,0))),INDEX(DF_2425_WACC_adj,MATCH($A194,'DF WACC adj'!$B$5:$B$33,0))))</f>
        <v>309.48745686778659</v>
      </c>
      <c r="F194" s="107">
        <f>SUMIF($A$105:$A$186,$A194,F$105:F$186) * (1+IF(use_forecasts_TAR26,IF(forecastyear_TAR26="2030/31",INDEX(DF_3031_WACC_adj,MATCH($A194,'DF WACC adj'!$B$5:$B$33,0)),INDEX(DF_2526_WACC_adj,MATCH($A194,'DF WACC adj'!$B$5:$B$33,0))),INDEX(DF_2425_WACC_adj,MATCH($A194,'DF WACC adj'!$B$5:$B$33,0))))</f>
        <v>0</v>
      </c>
      <c r="G194" s="204"/>
      <c r="H194" s="204"/>
    </row>
    <row r="195" spans="1:8" ht="12" customHeight="1" x14ac:dyDescent="0.35">
      <c r="A195" s="22" t="str">
        <v>CJ001</v>
      </c>
      <c r="B195" s="22" t="str">
        <v>TC_Spine Duct - 1 Bore</v>
      </c>
      <c r="C195" s="22" t="str">
        <v>Passive</v>
      </c>
      <c r="E195" s="107">
        <f>SUMIF($A$105:$A$186,$A195,E$105:E$186) * (1+IF(use_forecasts_TAR26,IF(forecastyear_TAR26="2030/31",INDEX(DF_3031_WACC_adj,MATCH($A195,'DF WACC adj'!$B$5:$B$33,0)),INDEX(DF_2526_WACC_adj,MATCH($A195,'DF WACC adj'!$B$5:$B$33,0))),INDEX(DF_2425_WACC_adj,MATCH($A195,'DF WACC adj'!$B$5:$B$33,0))))</f>
        <v>0</v>
      </c>
      <c r="F195" s="107">
        <f>SUMIF($A$105:$A$186,$A195,F$105:F$186) * (1+IF(use_forecasts_TAR26,IF(forecastyear_TAR26="2030/31",INDEX(DF_3031_WACC_adj,MATCH($A195,'DF WACC adj'!$B$5:$B$33,0)),INDEX(DF_2526_WACC_adj,MATCH($A195,'DF WACC adj'!$B$5:$B$33,0))),INDEX(DF_2425_WACC_adj,MATCH($A195,'DF WACC adj'!$B$5:$B$33,0))))</f>
        <v>106.29549621835619</v>
      </c>
      <c r="G195" s="204"/>
      <c r="H195" s="204"/>
    </row>
    <row r="196" spans="1:8" ht="12" customHeight="1" x14ac:dyDescent="0.35">
      <c r="A196" s="22" t="str">
        <v>CJ002</v>
      </c>
      <c r="B196" s="22" t="str">
        <v>TC_LeadinDuct</v>
      </c>
      <c r="C196" s="22" t="str">
        <v>Passive</v>
      </c>
      <c r="E196" s="107">
        <f>SUMIF($A$105:$A$186,$A196,E$105:E$186) * (1+IF(use_forecasts_TAR26,IF(forecastyear_TAR26="2030/31",INDEX(DF_3031_WACC_adj,MATCH($A196,'DF WACC adj'!$B$5:$B$33,0)),INDEX(DF_2526_WACC_adj,MATCH($A196,'DF WACC adj'!$B$5:$B$33,0))),INDEX(DF_2425_WACC_adj,MATCH($A196,'DF WACC adj'!$B$5:$B$33,0))))</f>
        <v>0</v>
      </c>
      <c r="F196" s="107">
        <f>SUMIF($A$105:$A$186,$A196,F$105:F$186) * (1+IF(use_forecasts_TAR26,IF(forecastyear_TAR26="2030/31",INDEX(DF_3031_WACC_adj,MATCH($A196,'DF WACC adj'!$B$5:$B$33,0)),INDEX(DF_2526_WACC_adj,MATCH($A196,'DF WACC adj'!$B$5:$B$33,0))),INDEX(DF_2425_WACC_adj,MATCH($A196,'DF WACC adj'!$B$5:$B$33,0))))</f>
        <v>26.619873426455989</v>
      </c>
      <c r="G196" s="204"/>
      <c r="H196" s="204"/>
    </row>
    <row r="197" spans="1:8" ht="12" customHeight="1" x14ac:dyDescent="0.35">
      <c r="A197" s="22" t="str">
        <v>CJ003</v>
      </c>
      <c r="B197" s="22" t="str">
        <v>TC_ManHoles</v>
      </c>
      <c r="C197" s="22" t="str">
        <v>Passive</v>
      </c>
      <c r="E197" s="107">
        <f>SUMIF($A$105:$A$186,$A197,E$105:E$186) * (1+IF(use_forecasts_TAR26,IF(forecastyear_TAR26="2030/31",INDEX(DF_3031_WACC_adj,MATCH($A197,'DF WACC adj'!$B$5:$B$33,0)),INDEX(DF_2526_WACC_adj,MATCH($A197,'DF WACC adj'!$B$5:$B$33,0))),INDEX(DF_2425_WACC_adj,MATCH($A197,'DF WACC adj'!$B$5:$B$33,0))))</f>
        <v>0</v>
      </c>
      <c r="F197" s="107">
        <f>SUMIF($A$105:$A$186,$A197,F$105:F$186) * (1+IF(use_forecasts_TAR26,IF(forecastyear_TAR26="2030/31",INDEX(DF_3031_WACC_adj,MATCH($A197,'DF WACC adj'!$B$5:$B$33,0)),INDEX(DF_2526_WACC_adj,MATCH($A197,'DF WACC adj'!$B$5:$B$33,0))),INDEX(DF_2425_WACC_adj,MATCH($A197,'DF WACC adj'!$B$5:$B$33,0))))</f>
        <v>30.650888675875656</v>
      </c>
      <c r="G197" s="204"/>
      <c r="H197" s="204"/>
    </row>
    <row r="198" spans="1:8" ht="12" customHeight="1" x14ac:dyDescent="0.35">
      <c r="A198" s="22" t="str">
        <v>CJ004</v>
      </c>
      <c r="B198" s="22" t="str">
        <v>TC_JointBoxes</v>
      </c>
      <c r="C198" s="22" t="str">
        <v>Passive</v>
      </c>
      <c r="E198" s="107">
        <f>SUMIF($A$105:$A$186,$A198,E$105:E$186) * (1+IF(use_forecasts_TAR26,IF(forecastyear_TAR26="2030/31",INDEX(DF_3031_WACC_adj,MATCH($A198,'DF WACC adj'!$B$5:$B$33,0)),INDEX(DF_2526_WACC_adj,MATCH($A198,'DF WACC adj'!$B$5:$B$33,0))),INDEX(DF_2425_WACC_adj,MATCH($A198,'DF WACC adj'!$B$5:$B$33,0))))</f>
        <v>0</v>
      </c>
      <c r="F198" s="107">
        <f>SUMIF($A$105:$A$186,$A198,F$105:F$186) * (1+IF(use_forecasts_TAR26,IF(forecastyear_TAR26="2030/31",INDEX(DF_3031_WACC_adj,MATCH($A198,'DF WACC adj'!$B$5:$B$33,0)),INDEX(DF_2526_WACC_adj,MATCH($A198,'DF WACC adj'!$B$5:$B$33,0))),INDEX(DF_2425_WACC_adj,MATCH($A198,'DF WACC adj'!$B$5:$B$33,0))))</f>
        <v>38.243791078500337</v>
      </c>
      <c r="G198" s="204"/>
      <c r="H198" s="204"/>
    </row>
    <row r="199" spans="1:8" ht="12" customHeight="1" x14ac:dyDescent="0.35">
      <c r="A199" s="22" t="str">
        <v>CJ010</v>
      </c>
      <c r="B199" s="22" t="str">
        <v>TC_Spine Duct - 2 Bore</v>
      </c>
      <c r="C199" s="22" t="str">
        <v>Passive</v>
      </c>
      <c r="E199" s="107">
        <f>SUMIF($A$105:$A$186,$A199,E$105:E$186) * (1+IF(use_forecasts_TAR26,IF(forecastyear_TAR26="2030/31",INDEX(DF_3031_WACC_adj,MATCH($A199,'DF WACC adj'!$B$5:$B$33,0)),INDEX(DF_2526_WACC_adj,MATCH($A199,'DF WACC adj'!$B$5:$B$33,0))),INDEX(DF_2425_WACC_adj,MATCH($A199,'DF WACC adj'!$B$5:$B$33,0))))</f>
        <v>0</v>
      </c>
      <c r="F199" s="107">
        <f>SUMIF($A$105:$A$186,$A199,F$105:F$186) * (1+IF(use_forecasts_TAR26,IF(forecastyear_TAR26="2030/31",INDEX(DF_3031_WACC_adj,MATCH($A199,'DF WACC adj'!$B$5:$B$33,0)),INDEX(DF_2526_WACC_adj,MATCH($A199,'DF WACC adj'!$B$5:$B$33,0))),INDEX(DF_2425_WACC_adj,MATCH($A199,'DF WACC adj'!$B$5:$B$33,0))))</f>
        <v>26.340762205412776</v>
      </c>
      <c r="G199" s="204"/>
      <c r="H199" s="204"/>
    </row>
    <row r="200" spans="1:8" ht="12" customHeight="1" x14ac:dyDescent="0.35">
      <c r="A200" s="22" t="str">
        <v>CJ011</v>
      </c>
      <c r="B200" s="22" t="str">
        <v>TC_Spine Duct - 3+ Bore</v>
      </c>
      <c r="C200" s="22" t="str">
        <v>Passive</v>
      </c>
      <c r="E200" s="107">
        <f>SUMIF($A$105:$A$186,$A200,E$105:E$186) * (1+IF(use_forecasts_TAR26,IF(forecastyear_TAR26="2030/31",INDEX(DF_3031_WACC_adj,MATCH($A200,'DF WACC adj'!$B$5:$B$33,0)),INDEX(DF_2526_WACC_adj,MATCH($A200,'DF WACC adj'!$B$5:$B$33,0))),INDEX(DF_2425_WACC_adj,MATCH($A200,'DF WACC adj'!$B$5:$B$33,0))))</f>
        <v>0</v>
      </c>
      <c r="F200" s="107">
        <f>SUMIF($A$105:$A$186,$A200,F$105:F$186) * (1+IF(use_forecasts_TAR26,IF(forecastyear_TAR26="2030/31",INDEX(DF_3031_WACC_adj,MATCH($A200,'DF WACC adj'!$B$5:$B$33,0)),INDEX(DF_2526_WACC_adj,MATCH($A200,'DF WACC adj'!$B$5:$B$33,0))),INDEX(DF_2425_WACC_adj,MATCH($A200,'DF WACC adj'!$B$5:$B$33,0))))</f>
        <v>26.042647773141681</v>
      </c>
      <c r="G200" s="204"/>
      <c r="H200" s="204"/>
    </row>
    <row r="201" spans="1:8" ht="12" customHeight="1" x14ac:dyDescent="0.35">
      <c r="A201" s="22" t="str">
        <v>CJ016</v>
      </c>
      <c r="B201" s="22" t="str">
        <v>TC Duct Network Adjustments above financial limit Internal</v>
      </c>
      <c r="C201" s="22" t="str">
        <v>Passive</v>
      </c>
      <c r="E201" s="107">
        <f>SUMIF($A$105:$A$186,$A201,E$105:E$186) * (1+IF(use_forecasts_TAR26,IF(forecastyear_TAR26="2030/31",INDEX(DF_3031_WACC_adj,MATCH($A201,'DF WACC adj'!$B$5:$B$33,0)),INDEX(DF_2526_WACC_adj,MATCH($A201,'DF WACC adj'!$B$5:$B$33,0))),INDEX(DF_2425_WACC_adj,MATCH($A201,'DF WACC adj'!$B$5:$B$33,0))))</f>
        <v>0</v>
      </c>
      <c r="F201" s="107">
        <f>SUMIF($A$105:$A$186,$A201,F$105:F$186) * (1+IF(use_forecasts_TAR26,IF(forecastyear_TAR26="2030/31",INDEX(DF_3031_WACC_adj,MATCH($A201,'DF WACC adj'!$B$5:$B$33,0)),INDEX(DF_2526_WACC_adj,MATCH($A201,'DF WACC adj'!$B$5:$B$33,0))),INDEX(DF_2425_WACC_adj,MATCH($A201,'DF WACC adj'!$B$5:$B$33,0))))</f>
        <v>3.7576753052527292E-2</v>
      </c>
      <c r="G201" s="204"/>
      <c r="H201" s="204"/>
    </row>
    <row r="202" spans="1:8" ht="12" customHeight="1" x14ac:dyDescent="0.35">
      <c r="A202" s="22" t="str">
        <v>CJ017</v>
      </c>
      <c r="B202" s="22" t="str">
        <v>TC_Cable up a pole</v>
      </c>
      <c r="C202" s="22" t="str">
        <v>Passive</v>
      </c>
      <c r="E202" s="107">
        <f>SUMIF($A$105:$A$186,$A202,E$105:E$186) * (1+IF(use_forecasts_TAR26,IF(forecastyear_TAR26="2030/31",INDEX(DF_3031_WACC_adj,MATCH($A202,'DF WACC adj'!$B$5:$B$33,0)),INDEX(DF_2526_WACC_adj,MATCH($A202,'DF WACC adj'!$B$5:$B$33,0))),INDEX(DF_2425_WACC_adj,MATCH($A202,'DF WACC adj'!$B$5:$B$33,0))))</f>
        <v>0</v>
      </c>
      <c r="F202" s="107">
        <f>SUMIF($A$105:$A$186,$A202,F$105:F$186) * (1+IF(use_forecasts_TAR26,IF(forecastyear_TAR26="2030/31",INDEX(DF_3031_WACC_adj,MATCH($A202,'DF WACC adj'!$B$5:$B$33,0)),INDEX(DF_2526_WACC_adj,MATCH($A202,'DF WACC adj'!$B$5:$B$33,0))),INDEX(DF_2425_WACC_adj,MATCH($A202,'DF WACC adj'!$B$5:$B$33,0))))</f>
        <v>0</v>
      </c>
      <c r="G202" s="204"/>
      <c r="H202" s="204"/>
    </row>
    <row r="203" spans="1:8" ht="12" customHeight="1" x14ac:dyDescent="0.35">
      <c r="A203" s="22" t="str">
        <v>CL160</v>
      </c>
      <c r="B203" s="22" t="str">
        <v>Routing &amp; Records</v>
      </c>
      <c r="C203" s="22" t="str">
        <v>Passive</v>
      </c>
      <c r="E203" s="107">
        <f>SUMIF($A$105:$A$186,$A203,E$105:E$186) * (1+IF(use_forecasts_TAR26,IF(forecastyear_TAR26="2030/31",INDEX(DF_3031_WACC_adj,MATCH($A203,'DF WACC adj'!$B$5:$B$33,0)),INDEX(DF_2526_WACC_adj,MATCH($A203,'DF WACC adj'!$B$5:$B$33,0))),INDEX(DF_2425_WACC_adj,MATCH($A203,'DF WACC adj'!$B$5:$B$33,0))))</f>
        <v>1.1569357531488851</v>
      </c>
      <c r="F203" s="107">
        <f>SUMIF($A$105:$A$186,$A203,F$105:F$186) * (1+IF(use_forecasts_TAR26,IF(forecastyear_TAR26="2030/31",INDEX(DF_3031_WACC_adj,MATCH($A203,'DF WACC adj'!$B$5:$B$33,0)),INDEX(DF_2526_WACC_adj,MATCH($A203,'DF WACC adj'!$B$5:$B$33,0))),INDEX(DF_2425_WACC_adj,MATCH($A203,'DF WACC adj'!$B$5:$B$33,0))))</f>
        <v>0</v>
      </c>
      <c r="G203" s="204"/>
      <c r="H203" s="204"/>
    </row>
    <row r="204" spans="1:8" ht="12" customHeight="1" x14ac:dyDescent="0.35">
      <c r="A204" s="22" t="str">
        <v>CO484</v>
      </c>
      <c r="B204" s="22" t="str">
        <v>Interexchange Fibre</v>
      </c>
      <c r="C204" s="22" t="str">
        <v>Passive</v>
      </c>
      <c r="E204" s="107">
        <f>SUMIF($A$105:$A$186,$A204,E$105:E$186) * (1+IF(use_forecasts_TAR26,IF(forecastyear_TAR26="2030/31",INDEX(DF_3031_WACC_adj,MATCH($A204,'DF WACC adj'!$B$5:$B$33,0)),INDEX(DF_2526_WACC_adj,MATCH($A204,'DF WACC adj'!$B$5:$B$33,0))),INDEX(DF_2425_WACC_adj,MATCH($A204,'DF WACC adj'!$B$5:$B$33,0))))</f>
        <v>0</v>
      </c>
      <c r="F204" s="107">
        <f>SUMIF($A$105:$A$186,$A204,F$105:F$186) * (1+IF(use_forecasts_TAR26,IF(forecastyear_TAR26="2030/31",INDEX(DF_3031_WACC_adj,MATCH($A204,'DF WACC adj'!$B$5:$B$33,0)),INDEX(DF_2526_WACC_adj,MATCH($A204,'DF WACC adj'!$B$5:$B$33,0))),INDEX(DF_2425_WACC_adj,MATCH($A204,'DF WACC adj'!$B$5:$B$33,0))))</f>
        <v>0</v>
      </c>
      <c r="G204" s="204"/>
      <c r="H204" s="204"/>
    </row>
    <row r="205" spans="1:8" ht="12" customHeight="1" x14ac:dyDescent="0.35">
      <c r="A205" s="22" t="str">
        <v>CW609</v>
      </c>
      <c r="B205" s="22" t="str">
        <v>Legacy Ethernet - Spine fibre</v>
      </c>
      <c r="C205" s="22" t="str">
        <v>Passive</v>
      </c>
      <c r="E205" s="107">
        <f>SUMIF($A$105:$A$186,$A205,E$105:E$186) * (1+IF(use_forecasts_TAR26,IF(forecastyear_TAR26="2030/31",INDEX(DF_3031_WACC_adj,MATCH($A205,'DF WACC adj'!$B$5:$B$33,0)),INDEX(DF_2526_WACC_adj,MATCH($A205,'DF WACC adj'!$B$5:$B$33,0))),INDEX(DF_2425_WACC_adj,MATCH($A205,'DF WACC adj'!$B$5:$B$33,0))))</f>
        <v>0</v>
      </c>
      <c r="F205" s="107">
        <f>SUMIF($A$105:$A$186,$A205,F$105:F$186) * (1+IF(use_forecasts_TAR26,IF(forecastyear_TAR26="2030/31",INDEX(DF_3031_WACC_adj,MATCH($A205,'DF WACC adj'!$B$5:$B$33,0)),INDEX(DF_2526_WACC_adj,MATCH($A205,'DF WACC adj'!$B$5:$B$33,0))),INDEX(DF_2425_WACC_adj,MATCH($A205,'DF WACC adj'!$B$5:$B$33,0))))</f>
        <v>217.19565968392013</v>
      </c>
      <c r="G205" s="204"/>
      <c r="H205" s="204"/>
    </row>
    <row r="206" spans="1:8" ht="12" customHeight="1" x14ac:dyDescent="0.35">
      <c r="A206" s="22" t="str">
        <v>CW610</v>
      </c>
      <c r="B206" s="22" t="str">
        <v>Legacy Ethernet - Distribution fibre</v>
      </c>
      <c r="C206" s="22" t="str">
        <v>Passive</v>
      </c>
      <c r="E206" s="107">
        <f>SUMIF($A$105:$A$186,$A206,E$105:E$186) * (1+IF(use_forecasts_TAR26,IF(forecastyear_TAR26="2030/31",INDEX(DF_3031_WACC_adj,MATCH($A206,'DF WACC adj'!$B$5:$B$33,0)),INDEX(DF_2526_WACC_adj,MATCH($A206,'DF WACC adj'!$B$5:$B$33,0))),INDEX(DF_2425_WACC_adj,MATCH($A206,'DF WACC adj'!$B$5:$B$33,0))))</f>
        <v>0</v>
      </c>
      <c r="F206" s="107">
        <f>SUMIF($A$105:$A$186,$A206,F$105:F$186) * (1+IF(use_forecasts_TAR26,IF(forecastyear_TAR26="2030/31",INDEX(DF_3031_WACC_adj,MATCH($A206,'DF WACC adj'!$B$5:$B$33,0)),INDEX(DF_2526_WACC_adj,MATCH($A206,'DF WACC adj'!$B$5:$B$33,0))),INDEX(DF_2425_WACC_adj,MATCH($A206,'DF WACC adj'!$B$5:$B$33,0))))</f>
        <v>781.50681389306544</v>
      </c>
      <c r="G206" s="204"/>
      <c r="H206" s="204"/>
    </row>
    <row r="207" spans="1:8" ht="12" customHeight="1" x14ac:dyDescent="0.35">
      <c r="A207" s="22" t="str">
        <v>PI_RAV</v>
      </c>
      <c r="B207" s="22" t="str">
        <v>PI_RAV</v>
      </c>
      <c r="C207" s="22" t="str">
        <v>Passive</v>
      </c>
      <c r="E207" s="107">
        <f>SUMIF($A$105:$A$186,$A207,E$105:E$186) * (1+IF(use_forecasts_TAR26,IF(forecastyear_TAR26="2030/31",INDEX(DF_3031_WACC_adj,MATCH($A207,'DF WACC adj'!$B$5:$B$33,0)),INDEX(DF_2526_WACC_adj,MATCH($A207,'DF WACC adj'!$B$5:$B$33,0))),INDEX(DF_2425_WACC_adj,MATCH($A207,'DF WACC adj'!$B$5:$B$33,0))))</f>
        <v>0</v>
      </c>
      <c r="F207" s="107">
        <f>SUMIF($A$105:$A$186,$A207,F$105:F$186) * (1+IF(use_forecasts_TAR26,IF(forecastyear_TAR26="2030/31",INDEX(DF_3031_WACC_adj,MATCH($A207,'DF WACC adj'!$B$5:$B$33,0)),INDEX(DF_2526_WACC_adj,MATCH($A207,'DF WACC adj'!$B$5:$B$33,0))),INDEX(DF_2425_WACC_adj,MATCH($A207,'DF WACC adj'!$B$5:$B$33,0))))</f>
        <v>-6.3764448151895321</v>
      </c>
      <c r="G207" s="204"/>
      <c r="H207" s="204"/>
    </row>
    <row r="208" spans="1:8" ht="12" customHeight="1" x14ac:dyDescent="0.35">
      <c r="A208" s="22" t="str">
        <v>PI_Poles</v>
      </c>
      <c r="B208" s="22" t="str">
        <v>PI_Poles</v>
      </c>
      <c r="C208" s="22" t="str">
        <v>Passive</v>
      </c>
      <c r="E208" s="107">
        <f>SUMIF($A$105:$A$186,$A208,E$105:E$186) * (1+IF(use_forecasts_TAR26,IF(forecastyear_TAR26="2030/31",INDEX(DF_3031_WACC_adj,MATCH($A208,'DF WACC adj'!$B$5:$B$33,0)),INDEX(DF_2526_WACC_adj,MATCH($A208,'DF WACC adj'!$B$5:$B$33,0))),INDEX(DF_2425_WACC_adj,MATCH($A208,'DF WACC adj'!$B$5:$B$33,0))))</f>
        <v>0</v>
      </c>
      <c r="F208" s="107">
        <f>SUMIF($A$105:$A$186,$A208,F$105:F$186) * (1+IF(use_forecasts_TAR26,IF(forecastyear_TAR26="2030/31",INDEX(DF_3031_WACC_adj,MATCH($A208,'DF WACC adj'!$B$5:$B$33,0)),INDEX(DF_2526_WACC_adj,MATCH($A208,'DF WACC adj'!$B$5:$B$33,0))),INDEX(DF_2425_WACC_adj,MATCH($A208,'DF WACC adj'!$B$5:$B$33,0))))</f>
        <v>18.680895913229048</v>
      </c>
      <c r="G208" s="204"/>
      <c r="H208" s="204"/>
    </row>
    <row r="209" spans="1:9" ht="12" customHeight="1" x14ac:dyDescent="0.35">
      <c r="A209" s="22" t="str">
        <v>CL573</v>
      </c>
      <c r="B209" s="22" t="str">
        <v>OR Service Centre - Provision Ethernet</v>
      </c>
      <c r="C209" s="22" t="str">
        <v>Shared</v>
      </c>
      <c r="E209" s="107">
        <f>SUMIF($A$105:$A$186,$A209,E$105:E$186) * (1+IF(use_forecasts_TAR26,IF(forecastyear_TAR26="2030/31",INDEX(DF_3031_WACC_adj,MATCH($A209,'DF WACC adj'!$B$5:$B$33,0)),INDEX(DF_2526_WACC_adj,MATCH($A209,'DF WACC adj'!$B$5:$B$33,0))),INDEX(DF_2425_WACC_adj,MATCH($A209,'DF WACC adj'!$B$5:$B$33,0))))</f>
        <v>29.880690814591166</v>
      </c>
      <c r="F209" s="107">
        <f>SUMIF($A$105:$A$186,$A209,F$105:F$186) * (1+IF(use_forecasts_TAR26,IF(forecastyear_TAR26="2030/31",INDEX(DF_3031_WACC_adj,MATCH($A209,'DF WACC adj'!$B$5:$B$33,0)),INDEX(DF_2526_WACC_adj,MATCH($A209,'DF WACC adj'!$B$5:$B$33,0))),INDEX(DF_2425_WACC_adj,MATCH($A209,'DF WACC adj'!$B$5:$B$33,0))))</f>
        <v>0</v>
      </c>
      <c r="G209" s="204"/>
      <c r="H209" s="204"/>
    </row>
    <row r="210" spans="1:9" ht="12" customHeight="1" x14ac:dyDescent="0.35">
      <c r="A210" s="22" t="str">
        <v>CL578</v>
      </c>
      <c r="B210" s="22" t="str">
        <v>OR Service Centre - Assurance Ethernet</v>
      </c>
      <c r="C210" s="22" t="str">
        <v>Shared</v>
      </c>
      <c r="E210" s="107">
        <f>SUMIF($A$105:$A$186,$A210,E$105:E$186) * (1+IF(use_forecasts_TAR26,IF(forecastyear_TAR26="2030/31",INDEX(DF_3031_WACC_adj,MATCH($A210,'DF WACC adj'!$B$5:$B$33,0)),INDEX(DF_2526_WACC_adj,MATCH($A210,'DF WACC adj'!$B$5:$B$33,0))),INDEX(DF_2425_WACC_adj,MATCH($A210,'DF WACC adj'!$B$5:$B$33,0))))</f>
        <v>0</v>
      </c>
      <c r="F210" s="107">
        <f>SUMIF($A$105:$A$186,$A210,F$105:F$186) * (1+IF(use_forecasts_TAR26,IF(forecastyear_TAR26="2030/31",INDEX(DF_3031_WACC_adj,MATCH($A210,'DF WACC adj'!$B$5:$B$33,0)),INDEX(DF_2526_WACC_adj,MATCH($A210,'DF WACC adj'!$B$5:$B$33,0))),INDEX(DF_2425_WACC_adj,MATCH($A210,'DF WACC adj'!$B$5:$B$33,0))))</f>
        <v>7.750036643118253E-4</v>
      </c>
      <c r="G210" s="204"/>
      <c r="H210" s="204"/>
    </row>
    <row r="211" spans="1:9" ht="12" customHeight="1" x14ac:dyDescent="0.35">
      <c r="A211" s="22" t="str">
        <v>CL601</v>
      </c>
      <c r="B211" s="22" t="str">
        <v>SLG Ethernet Provision External</v>
      </c>
      <c r="C211" s="22" t="str">
        <v>Shared</v>
      </c>
      <c r="E211" s="107">
        <f>SUMIF($A$105:$A$186,$A211,E$105:E$186) * (1+IF(use_forecasts_TAR26,IF(forecastyear_TAR26="2030/31",INDEX(DF_3031_WACC_adj,MATCH($A211,'DF WACC adj'!$B$5:$B$33,0)),INDEX(DF_2526_WACC_adj,MATCH($A211,'DF WACC adj'!$B$5:$B$33,0))),INDEX(DF_2425_WACC_adj,MATCH($A211,'DF WACC adj'!$B$5:$B$33,0))))</f>
        <v>274.69520373094815</v>
      </c>
      <c r="F211" s="107">
        <f>SUMIF($A$105:$A$186,$A211,F$105:F$186) * (1+IF(use_forecasts_TAR26,IF(forecastyear_TAR26="2030/31",INDEX(DF_3031_WACC_adj,MATCH($A211,'DF WACC adj'!$B$5:$B$33,0)),INDEX(DF_2526_WACC_adj,MATCH($A211,'DF WACC adj'!$B$5:$B$33,0))),INDEX(DF_2425_WACC_adj,MATCH($A211,'DF WACC adj'!$B$5:$B$33,0))))</f>
        <v>0</v>
      </c>
      <c r="G211" s="204"/>
      <c r="H211" s="204"/>
    </row>
    <row r="212" spans="1:9" ht="12" customHeight="1" x14ac:dyDescent="0.35">
      <c r="A212" s="22" t="str">
        <v>CL602</v>
      </c>
      <c r="B212" s="22" t="str">
        <v>SLG Ethernet Assurance External</v>
      </c>
      <c r="C212" s="22" t="str">
        <v>Shared</v>
      </c>
      <c r="E212" s="107">
        <f>SUMIF($A$105:$A$186,$A212,E$105:E$186) * (1+IF(use_forecasts_TAR26,IF(forecastyear_TAR26="2030/31",INDEX(DF_3031_WACC_adj,MATCH($A212,'DF WACC adj'!$B$5:$B$33,0)),INDEX(DF_2526_WACC_adj,MATCH($A212,'DF WACC adj'!$B$5:$B$33,0))),INDEX(DF_2425_WACC_adj,MATCH($A212,'DF WACC adj'!$B$5:$B$33,0))))</f>
        <v>0</v>
      </c>
      <c r="F212" s="107">
        <f>SUMIF($A$105:$A$186,$A212,F$105:F$186) * (1+IF(use_forecasts_TAR26,IF(forecastyear_TAR26="2030/31",INDEX(DF_3031_WACC_adj,MATCH($A212,'DF WACC adj'!$B$5:$B$33,0)),INDEX(DF_2526_WACC_adj,MATCH($A212,'DF WACC adj'!$B$5:$B$33,0))),INDEX(DF_2425_WACC_adj,MATCH($A212,'DF WACC adj'!$B$5:$B$33,0))))</f>
        <v>0.16987906364255859</v>
      </c>
      <c r="G212" s="204"/>
      <c r="H212" s="204"/>
    </row>
    <row r="213" spans="1:9" ht="12" customHeight="1" x14ac:dyDescent="0.35">
      <c r="A213" s="22" t="str">
        <v>CL605</v>
      </c>
      <c r="B213" s="22" t="str">
        <v>SLG Ethernet Provision Internal</v>
      </c>
      <c r="C213" s="22" t="str">
        <v>Shared</v>
      </c>
      <c r="E213" s="107">
        <f>SUMIF($A$105:$A$186,$A213,E$105:E$186) * (1+IF(use_forecasts_TAR26,IF(forecastyear_TAR26="2030/31",INDEX(DF_3031_WACC_adj,MATCH($A213,'DF WACC adj'!$B$5:$B$33,0)),INDEX(DF_2526_WACC_adj,MATCH($A213,'DF WACC adj'!$B$5:$B$33,0))),INDEX(DF_2425_WACC_adj,MATCH($A213,'DF WACC adj'!$B$5:$B$33,0))))</f>
        <v>113.10584614196644</v>
      </c>
      <c r="F213" s="107">
        <f>SUMIF($A$105:$A$186,$A213,F$105:F$186) * (1+IF(use_forecasts_TAR26,IF(forecastyear_TAR26="2030/31",INDEX(DF_3031_WACC_adj,MATCH($A213,'DF WACC adj'!$B$5:$B$33,0)),INDEX(DF_2526_WACC_adj,MATCH($A213,'DF WACC adj'!$B$5:$B$33,0))),INDEX(DF_2425_WACC_adj,MATCH($A213,'DF WACC adj'!$B$5:$B$33,0))))</f>
        <v>0</v>
      </c>
      <c r="G213" s="204"/>
      <c r="H213" s="204"/>
    </row>
    <row r="214" spans="1:9" ht="12" customHeight="1" x14ac:dyDescent="0.35">
      <c r="A214" s="22" t="str">
        <v>CL606</v>
      </c>
      <c r="B214" s="22" t="str">
        <v>SLG Ethernet Assurance Internal</v>
      </c>
      <c r="C214" s="22" t="str">
        <v>Shared</v>
      </c>
      <c r="E214" s="107">
        <f>SUMIF($A$105:$A$186,$A214,E$105:E$186) * (1+IF(use_forecasts_TAR26,IF(forecastyear_TAR26="2030/31",INDEX(DF_3031_WACC_adj,MATCH($A214,'DF WACC adj'!$B$5:$B$33,0)),INDEX(DF_2526_WACC_adj,MATCH($A214,'DF WACC adj'!$B$5:$B$33,0))),INDEX(DF_2425_WACC_adj,MATCH($A214,'DF WACC adj'!$B$5:$B$33,0))))</f>
        <v>0</v>
      </c>
      <c r="F214" s="107">
        <f>SUMIF($A$105:$A$186,$A214,F$105:F$186) * (1+IF(use_forecasts_TAR26,IF(forecastyear_TAR26="2030/31",INDEX(DF_3031_WACC_adj,MATCH($A214,'DF WACC adj'!$B$5:$B$33,0)),INDEX(DF_2526_WACC_adj,MATCH($A214,'DF WACC adj'!$B$5:$B$33,0))),INDEX(DF_2425_WACC_adj,MATCH($A214,'DF WACC adj'!$B$5:$B$33,0))))</f>
        <v>0.10559934293745075</v>
      </c>
      <c r="G214" s="204"/>
      <c r="H214" s="204"/>
    </row>
    <row r="215" spans="1:9" ht="12" customHeight="1" x14ac:dyDescent="0.35">
      <c r="A215" s="22" t="str">
        <v>CO772</v>
      </c>
      <c r="B215" s="22" t="str">
        <v>Openreach Systems &amp; Development (Ethernet Specific)</v>
      </c>
      <c r="C215" s="22" t="str">
        <v>Shared</v>
      </c>
      <c r="E215" s="107">
        <f>SUMIF($A$105:$A$186,$A215,E$105:E$186) * (1+IF(use_forecasts_TAR26,IF(forecastyear_TAR26="2030/31",INDEX(DF_3031_WACC_adj,MATCH($A215,'DF WACC adj'!$B$5:$B$33,0)),INDEX(DF_2526_WACC_adj,MATCH($A215,'DF WACC adj'!$B$5:$B$33,0))),INDEX(DF_2425_WACC_adj,MATCH($A215,'DF WACC adj'!$B$5:$B$33,0))))</f>
        <v>0.40775007024112708</v>
      </c>
      <c r="F215" s="107">
        <f>SUMIF($A$105:$A$186,$A215,F$105:F$186) * (1+IF(use_forecasts_TAR26,IF(forecastyear_TAR26="2030/31",INDEX(DF_3031_WACC_adj,MATCH($A215,'DF WACC adj'!$B$5:$B$33,0)),INDEX(DF_2526_WACC_adj,MATCH($A215,'DF WACC adj'!$B$5:$B$33,0))),INDEX(DF_2425_WACC_adj,MATCH($A215,'DF WACC adj'!$B$5:$B$33,0))))</f>
        <v>0.4304735874393309</v>
      </c>
      <c r="G215" s="204"/>
      <c r="H215" s="204"/>
    </row>
    <row r="216" spans="1:9" ht="12" customHeight="1" x14ac:dyDescent="0.35">
      <c r="A216" s="22" t="str">
        <v>CO801</v>
      </c>
      <c r="B216" s="22" t="str">
        <v>Ofcom Administration Fee - Openreach</v>
      </c>
      <c r="C216" s="22" t="str">
        <v>Shared</v>
      </c>
      <c r="E216" s="107">
        <f ca="1">SUMIF($A$105:$A$186,$A216,E$105:E$186) * (1+IF(use_forecasts_TAR26,IF(forecastyear_TAR26="2030/31",INDEX(DF_3031_WACC_adj,MATCH($A216,'DF WACC adj'!$B$5:$B$33,0)),INDEX(DF_2526_WACC_adj,MATCH($A216,'DF WACC adj'!$B$5:$B$33,0))),INDEX(DF_2425_WACC_adj,MATCH($A216,'DF WACC adj'!$B$5:$B$33,0))))</f>
        <v>0.21055986485497713</v>
      </c>
      <c r="F216" s="107">
        <f ca="1">SUMIF($A$105:$A$186,$A216,F$105:F$186) * (1+IF(use_forecasts_TAR26,IF(forecastyear_TAR26="2030/31",INDEX(DF_3031_WACC_adj,MATCH($A216,'DF WACC adj'!$B$5:$B$33,0)),INDEX(DF_2526_WACC_adj,MATCH($A216,'DF WACC adj'!$B$5:$B$33,0))),INDEX(DF_2425_WACC_adj,MATCH($A216,'DF WACC adj'!$B$5:$B$33,0))))</f>
        <v>0.43525950980877598</v>
      </c>
      <c r="G216" s="204"/>
      <c r="H216" s="204"/>
    </row>
    <row r="217" spans="1:9" ht="12" customHeight="1" x14ac:dyDescent="0.35">
      <c r="A217" s="22" t="str">
        <v>CP502</v>
      </c>
      <c r="B217" s="22" t="str">
        <v>Openreach sales product management</v>
      </c>
      <c r="C217" s="22" t="str">
        <v>Shared</v>
      </c>
      <c r="E217" s="107">
        <f ca="1">SUMIF($A$105:$A$186,$A217,E$105:E$186) * (1+IF(use_forecasts_TAR26,IF(forecastyear_TAR26="2030/31",INDEX(DF_3031_WACC_adj,MATCH($A217,'DF WACC adj'!$B$5:$B$33,0)),INDEX(DF_2526_WACC_adj,MATCH($A217,'DF WACC adj'!$B$5:$B$33,0))),INDEX(DF_2425_WACC_adj,MATCH($A217,'DF WACC adj'!$B$5:$B$33,0))))</f>
        <v>3.1932384525808271</v>
      </c>
      <c r="F217" s="107">
        <f ca="1">SUMIF($A$105:$A$186,$A217,F$105:F$186) * (1+IF(use_forecasts_TAR26,IF(forecastyear_TAR26="2030/31",INDEX(DF_3031_WACC_adj,MATCH($A217,'DF WACC adj'!$B$5:$B$33,0)),INDEX(DF_2526_WACC_adj,MATCH($A217,'DF WACC adj'!$B$5:$B$33,0))),INDEX(DF_2425_WACC_adj,MATCH($A217,'DF WACC adj'!$B$5:$B$33,0))))</f>
        <v>5.8143182509773723</v>
      </c>
      <c r="G217" s="204"/>
      <c r="H217" s="204"/>
    </row>
    <row r="218" spans="1:9" ht="12" customHeight="1" x14ac:dyDescent="0.35">
      <c r="A218" s="22" t="str">
        <v>CW900</v>
      </c>
      <c r="B218" s="22" t="str">
        <v>Notional Debtors</v>
      </c>
      <c r="C218" s="22" t="str">
        <v>Shared</v>
      </c>
      <c r="E218" s="107">
        <f ca="1">SUMIF($A$105:$A$186,$A218,E$105:E$186) * (1+IF(use_forecasts_TAR26,IF(forecastyear_TAR26="2030/31",INDEX(DF_3031_WACC_adj,MATCH($A218,'DF WACC adj'!$B$5:$B$33,0)),INDEX(DF_2526_WACC_adj,MATCH($A218,'DF WACC adj'!$B$5:$B$33,0))),INDEX(DF_2425_WACC_adj,MATCH($A218,'DF WACC adj'!$B$5:$B$33,0))))</f>
        <v>2.3942499573929918</v>
      </c>
      <c r="F218" s="107">
        <f ca="1">SUMIF($A$105:$A$186,$A218,F$105:F$186) * (1+IF(use_forecasts_TAR26,IF(forecastyear_TAR26="2030/31",INDEX(DF_3031_WACC_adj,MATCH($A218,'DF WACC adj'!$B$5:$B$33,0)),INDEX(DF_2526_WACC_adj,MATCH($A218,'DF WACC adj'!$B$5:$B$33,0))),INDEX(DF_2425_WACC_adj,MATCH($A218,'DF WACC adj'!$B$5:$B$33,0))))</f>
        <v>4.7462346867396725</v>
      </c>
      <c r="G218" s="204"/>
      <c r="H218" s="204"/>
    </row>
    <row r="219" spans="1:9" ht="12" customHeight="1" x14ac:dyDescent="0.35">
      <c r="B219" s="44" t="s">
        <v>31</v>
      </c>
      <c r="C219" s="44"/>
      <c r="D219" s="48"/>
      <c r="E219" s="39">
        <f ca="1">SUM(E190:E218)</f>
        <v>734.53193165351115</v>
      </c>
      <c r="F219" s="39">
        <f ca="1">SUM(F190:F218)</f>
        <v>1276.9405002510296</v>
      </c>
    </row>
    <row r="220" spans="1:9" ht="12" customHeight="1" x14ac:dyDescent="0.35">
      <c r="B220" s="44"/>
      <c r="D220" s="44"/>
      <c r="E220" s="44"/>
      <c r="F220" s="44"/>
      <c r="G220" s="44"/>
      <c r="H220" s="44"/>
      <c r="I220" s="44"/>
    </row>
    <row r="221" spans="1:9" x14ac:dyDescent="0.35">
      <c r="A221" s="44"/>
    </row>
  </sheetData>
  <mergeCells count="1">
    <mergeCell ref="E2:F2"/>
  </mergeCells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474D-572F-4562-8942-B8EF32263BDA}">
  <sheetPr>
    <pageSetUpPr autoPageBreaks="0"/>
  </sheetPr>
  <dimension ref="A1:R221"/>
  <sheetViews>
    <sheetView topLeftCell="A180" zoomScale="80" zoomScaleNormal="80" workbookViewId="0">
      <selection activeCell="G219" sqref="G219"/>
    </sheetView>
  </sheetViews>
  <sheetFormatPr defaultColWidth="12.69140625" defaultRowHeight="11.65" x14ac:dyDescent="0.35"/>
  <cols>
    <col min="1" max="1" width="17.3046875" style="41" customWidth="1"/>
    <col min="2" max="2" width="42.3828125" style="41" customWidth="1"/>
    <col min="3" max="3" width="12.3046875" style="41" customWidth="1"/>
    <col min="4" max="4" width="9.3828125" style="41" customWidth="1"/>
    <col min="5" max="7" width="17.69140625" style="41" customWidth="1"/>
    <col min="8" max="22" width="18.69140625" style="41" customWidth="1"/>
    <col min="23" max="301" width="18.84375" style="41" customWidth="1"/>
    <col min="302" max="302" width="11.3046875" style="41" bestFit="1" customWidth="1"/>
    <col min="303" max="16384" width="12.69140625" style="41"/>
  </cols>
  <sheetData>
    <row r="1" spans="1:18" ht="28.5" customHeight="1" x14ac:dyDescent="0.35">
      <c r="A1" s="40" t="str">
        <f>"DFX main services using "&amp;IF(use_forecasts_TAR26,IF(forecastyear_TAR26="2030/31","2030/31","2025/26"),"2024/25")&amp;" costs"</f>
        <v>DFX main services using 2030/31 costs</v>
      </c>
      <c r="E1" s="42"/>
      <c r="F1" s="42"/>
      <c r="G1" s="42"/>
    </row>
    <row r="2" spans="1:18" ht="19.149999999999999" customHeight="1" x14ac:dyDescent="0.35">
      <c r="A2" s="43" t="s">
        <v>414</v>
      </c>
      <c r="F2" s="42" t="s">
        <v>138</v>
      </c>
      <c r="G2" s="42"/>
    </row>
    <row r="3" spans="1:18" ht="23.25" customHeight="1" x14ac:dyDescent="0.35">
      <c r="A3" s="125" t="s">
        <v>50</v>
      </c>
      <c r="B3" s="125" t="s">
        <v>45</v>
      </c>
      <c r="C3" s="125" t="s">
        <v>49</v>
      </c>
      <c r="D3" s="58"/>
      <c r="E3" s="45" t="s">
        <v>87</v>
      </c>
      <c r="F3" s="45" t="s">
        <v>88</v>
      </c>
      <c r="G3" s="45" t="s">
        <v>89</v>
      </c>
      <c r="J3" s="45"/>
      <c r="K3" s="45"/>
      <c r="L3" s="45"/>
    </row>
    <row r="4" spans="1:18" ht="12" customHeight="1" x14ac:dyDescent="0.35">
      <c r="N4"/>
      <c r="O4"/>
      <c r="P4"/>
      <c r="Q4"/>
      <c r="R4"/>
    </row>
    <row r="5" spans="1:18" ht="22.9" customHeight="1" thickBot="1" x14ac:dyDescent="0.4">
      <c r="A5" s="125" t="s">
        <v>51</v>
      </c>
      <c r="E5" s="45" t="str" cm="1">
        <f t="array" ref="E5:G5">'Cost data'!H4:J4</f>
        <v>EAD Connection</v>
      </c>
      <c r="F5" s="45" t="str">
        <v>EAD Rental</v>
      </c>
      <c r="G5" s="45" t="str">
        <v>Ethernet Main Link Rental</v>
      </c>
      <c r="J5" s="45"/>
      <c r="K5" s="45"/>
      <c r="L5" s="45"/>
      <c r="N5"/>
      <c r="O5"/>
      <c r="P5"/>
      <c r="Q5"/>
      <c r="R5"/>
    </row>
    <row r="6" spans="1:18" ht="14.65" thickBot="1" x14ac:dyDescent="0.4">
      <c r="E6" s="46">
        <f>SUMIFS(IF(use_forecasts_TAR26,IF(forecastyear_TAR26="2030/31",forecast_vols_TAR26,forecast2526_vols_TAR26),base_year_vols_TAR26),base_serv_desc_ofcom_TAR26,E$5, base_serv_unique_TAR26,1)</f>
        <v>3599.2792082882734</v>
      </c>
      <c r="F6" s="46">
        <f>SUMIFS(IF(use_forecasts_TAR26,IF(forecastyear_TAR26="2030/31",forecast_vols_TAR26,forecast2526_vols_TAR26),base_year_vols_TAR26),base_serv_desc_ofcom_TAR26,F$5, base_serv_unique_TAR26,1)</f>
        <v>15463.77669550314</v>
      </c>
      <c r="G6" s="46">
        <f>SUMIFS(IF(use_forecasts_TAR26,IF(forecastyear_TAR26="2030/31",forecast_vols_TAR26,forecast2526_vols_TAR26),base_year_vols_TAR26),base_serv_desc_ofcom_TAR26,G$5, base_serv_unique_TAR26,1)*1000</f>
        <v>110121291.91475688</v>
      </c>
      <c r="H6" s="15" t="s">
        <v>142</v>
      </c>
      <c r="I6" s="99"/>
      <c r="J6" s="182"/>
      <c r="K6" s="182"/>
      <c r="L6" s="182"/>
      <c r="N6"/>
      <c r="O6"/>
      <c r="P6"/>
      <c r="Q6"/>
      <c r="R6"/>
    </row>
    <row r="7" spans="1:18" ht="12" customHeight="1" x14ac:dyDescent="0.35">
      <c r="A7" s="44"/>
      <c r="E7" s="47" t="s">
        <v>84</v>
      </c>
      <c r="F7" s="47" t="s">
        <v>84</v>
      </c>
      <c r="G7" s="47" t="s">
        <v>85</v>
      </c>
      <c r="N7"/>
      <c r="O7"/>
      <c r="P7"/>
      <c r="Q7"/>
      <c r="R7"/>
    </row>
    <row r="8" spans="1:18" ht="12" customHeight="1" thickBot="1" x14ac:dyDescent="0.4">
      <c r="A8" s="125" t="s">
        <v>46</v>
      </c>
      <c r="E8" s="45"/>
      <c r="F8" s="45"/>
      <c r="G8" s="45"/>
      <c r="N8"/>
      <c r="O8"/>
      <c r="P8"/>
      <c r="Q8"/>
      <c r="R8"/>
    </row>
    <row r="9" spans="1:18" ht="12" customHeight="1" thickBot="1" x14ac:dyDescent="0.4">
      <c r="A9" s="22" t="str" cm="1">
        <f t="array" ref="A9:C37">comp_EAD_TAR26</f>
        <v>CL943</v>
      </c>
      <c r="B9" s="22" t="str">
        <v>Cumulo - OR</v>
      </c>
      <c r="C9" s="22" t="str">
        <v>Active</v>
      </c>
      <c r="D9" s="48"/>
      <c r="E9" s="106">
        <f>IF(E$6=0,0,SUMIFS(IF(use_forecasts_TAR26,IF(forecastyear_TAR26="2030/31",forecast_FAC_TAR26,forecast2526_FAC_TAR26),base_year_FAC_TAR26),base_serv_desc_ofcom_TAR26,E$5,base_comp_code_TAR26,$A9)/E$6)</f>
        <v>0.22206126059074624</v>
      </c>
      <c r="F9" s="106">
        <f t="shared" ref="E9:G37" si="0">IF(F$6=0,0,SUMIFS(IF(use_forecasts_TAR26,IF(forecastyear_TAR26="2030/31",forecast_FAC_TAR26,forecast2526_FAC_TAR26),base_year_FAC_TAR26),base_serv_desc_ofcom_TAR26,F$5,base_comp_code_TAR26,$A9)/F$6)</f>
        <v>165.29085887420234</v>
      </c>
      <c r="G9" s="106">
        <f t="shared" si="0"/>
        <v>1.6254332073566882E-2</v>
      </c>
      <c r="I9" s="206"/>
      <c r="J9" s="183"/>
      <c r="K9" s="183"/>
      <c r="L9" s="207"/>
      <c r="M9" s="206"/>
      <c r="N9"/>
      <c r="O9"/>
      <c r="P9"/>
      <c r="Q9"/>
      <c r="R9"/>
    </row>
    <row r="10" spans="1:18" s="50" customFormat="1" ht="12" customHeight="1" thickBot="1" x14ac:dyDescent="0.4">
      <c r="A10" s="22" t="str">
        <v>CO445</v>
      </c>
      <c r="B10" s="22" t="str">
        <v>Ethernet Monitoring Platform</v>
      </c>
      <c r="C10" s="22" t="str">
        <v>Active</v>
      </c>
      <c r="D10" s="48"/>
      <c r="E10" s="106">
        <f t="shared" si="0"/>
        <v>0</v>
      </c>
      <c r="F10" s="106">
        <f t="shared" si="0"/>
        <v>125.78717748638709</v>
      </c>
      <c r="G10" s="106">
        <f t="shared" si="0"/>
        <v>0</v>
      </c>
      <c r="H10" s="41"/>
      <c r="I10" s="206"/>
      <c r="J10" s="183"/>
      <c r="K10" s="183"/>
      <c r="L10" s="207"/>
      <c r="M10" s="41"/>
      <c r="N10"/>
      <c r="O10"/>
      <c r="P10"/>
      <c r="Q10"/>
      <c r="R10"/>
    </row>
    <row r="11" spans="1:18" ht="12" customHeight="1" thickBot="1" x14ac:dyDescent="0.4">
      <c r="A11" s="22" t="str">
        <v>CO485</v>
      </c>
      <c r="B11" s="22" t="str">
        <v>Ethernet Electronics Current</v>
      </c>
      <c r="C11" s="22" t="str">
        <v>Active</v>
      </c>
      <c r="D11" s="48"/>
      <c r="E11" s="106">
        <f t="shared" si="0"/>
        <v>0</v>
      </c>
      <c r="F11" s="106">
        <f t="shared" si="0"/>
        <v>57.981897647195652</v>
      </c>
      <c r="G11" s="106">
        <f t="shared" si="0"/>
        <v>0</v>
      </c>
      <c r="I11" s="206"/>
      <c r="J11" s="183"/>
      <c r="K11" s="183"/>
      <c r="L11" s="207"/>
      <c r="N11"/>
      <c r="O11"/>
      <c r="P11"/>
      <c r="Q11"/>
      <c r="R11"/>
    </row>
    <row r="12" spans="1:18" ht="12" customHeight="1" thickBot="1" x14ac:dyDescent="0.4">
      <c r="A12" s="22" t="str">
        <v>CO487</v>
      </c>
      <c r="B12" s="22" t="str">
        <v>EAD Electronics Capital</v>
      </c>
      <c r="C12" s="22" t="str">
        <v>Active</v>
      </c>
      <c r="D12" s="48"/>
      <c r="E12" s="106">
        <f t="shared" si="0"/>
        <v>0</v>
      </c>
      <c r="F12" s="106">
        <f t="shared" si="0"/>
        <v>975.06367961152239</v>
      </c>
      <c r="G12" s="106">
        <f t="shared" si="0"/>
        <v>0</v>
      </c>
      <c r="I12" s="206"/>
      <c r="J12" s="183"/>
      <c r="K12" s="183"/>
      <c r="L12" s="207"/>
      <c r="N12"/>
      <c r="O12"/>
      <c r="P12"/>
      <c r="Q12"/>
      <c r="R12"/>
    </row>
    <row r="13" spans="1:18" ht="12" customHeight="1" thickBot="1" x14ac:dyDescent="0.4">
      <c r="A13" s="22" t="str">
        <v>CE106</v>
      </c>
      <c r="B13" s="22" t="str">
        <v>Ethernet Excess Construction Capex</v>
      </c>
      <c r="C13" s="22" t="str">
        <v>Passive</v>
      </c>
      <c r="D13" s="48"/>
      <c r="E13" s="106">
        <f t="shared" si="0"/>
        <v>317.18106176128185</v>
      </c>
      <c r="F13" s="106">
        <f t="shared" si="0"/>
        <v>0</v>
      </c>
      <c r="G13" s="106">
        <f t="shared" si="0"/>
        <v>0</v>
      </c>
      <c r="I13" s="97"/>
      <c r="J13" s="183"/>
      <c r="K13" s="183"/>
      <c r="L13" s="183"/>
      <c r="N13"/>
      <c r="O13"/>
      <c r="P13"/>
      <c r="Q13"/>
      <c r="R13"/>
    </row>
    <row r="14" spans="1:18" ht="12" customHeight="1" thickBot="1" x14ac:dyDescent="0.4">
      <c r="A14" s="22" t="str">
        <v>CJ001</v>
      </c>
      <c r="B14" s="22" t="str">
        <v>TC_Spine Duct - 1 Bore</v>
      </c>
      <c r="C14" s="22" t="str">
        <v>Passive</v>
      </c>
      <c r="D14" s="48"/>
      <c r="E14" s="106">
        <f t="shared" si="0"/>
        <v>0</v>
      </c>
      <c r="F14" s="106">
        <f t="shared" si="0"/>
        <v>115.94016254957297</v>
      </c>
      <c r="G14" s="106">
        <f t="shared" si="0"/>
        <v>9.1267743998218603E-2</v>
      </c>
      <c r="I14" s="97"/>
      <c r="J14" s="183"/>
      <c r="K14" s="183"/>
      <c r="L14" s="183"/>
      <c r="N14"/>
      <c r="O14"/>
      <c r="P14"/>
      <c r="Q14"/>
      <c r="R14"/>
    </row>
    <row r="15" spans="1:18" ht="12" customHeight="1" thickBot="1" x14ac:dyDescent="0.4">
      <c r="A15" s="22" t="str">
        <v>CJ002</v>
      </c>
      <c r="B15" s="22" t="str">
        <v>TC_LeadinDuct</v>
      </c>
      <c r="C15" s="22" t="str">
        <v>Passive</v>
      </c>
      <c r="D15" s="48"/>
      <c r="E15" s="106">
        <f t="shared" si="0"/>
        <v>0</v>
      </c>
      <c r="F15" s="106">
        <f t="shared" si="0"/>
        <v>27.529205275634293</v>
      </c>
      <c r="G15" s="106">
        <f t="shared" si="0"/>
        <v>2.7649579239440177E-2</v>
      </c>
      <c r="I15" s="97"/>
      <c r="J15" s="183"/>
      <c r="K15" s="183"/>
      <c r="L15" s="183"/>
      <c r="N15"/>
      <c r="O15"/>
      <c r="P15"/>
      <c r="Q15"/>
      <c r="R15"/>
    </row>
    <row r="16" spans="1:18" ht="12" customHeight="1" thickBot="1" x14ac:dyDescent="0.4">
      <c r="A16" s="22" t="str">
        <v>CJ003</v>
      </c>
      <c r="B16" s="22" t="str">
        <v>TC_ManHoles</v>
      </c>
      <c r="C16" s="22" t="str">
        <v>Passive</v>
      </c>
      <c r="D16" s="48"/>
      <c r="E16" s="106">
        <f t="shared" si="0"/>
        <v>0</v>
      </c>
      <c r="F16" s="106">
        <f t="shared" si="0"/>
        <v>34.108869010803467</v>
      </c>
      <c r="G16" s="106">
        <f t="shared" si="0"/>
        <v>2.9531923095887987E-2</v>
      </c>
      <c r="I16" s="97"/>
      <c r="J16" s="183"/>
      <c r="K16" s="183"/>
      <c r="L16" s="183"/>
      <c r="N16"/>
      <c r="O16"/>
      <c r="P16"/>
      <c r="Q16"/>
      <c r="R16"/>
    </row>
    <row r="17" spans="1:18" ht="12" customHeight="1" thickBot="1" x14ac:dyDescent="0.4">
      <c r="A17" s="22" t="str">
        <v>CJ004</v>
      </c>
      <c r="B17" s="22" t="str">
        <v>TC_JointBoxes</v>
      </c>
      <c r="C17" s="22" t="str">
        <v>Passive</v>
      </c>
      <c r="D17" s="48"/>
      <c r="E17" s="106">
        <f t="shared" si="0"/>
        <v>0</v>
      </c>
      <c r="F17" s="106">
        <f t="shared" si="0"/>
        <v>43.237690931249482</v>
      </c>
      <c r="G17" s="106">
        <f t="shared" si="0"/>
        <v>3.735092336112366E-2</v>
      </c>
      <c r="I17" s="97"/>
      <c r="J17" s="183"/>
      <c r="K17" s="183"/>
      <c r="L17" s="183"/>
      <c r="N17"/>
      <c r="O17"/>
      <c r="P17"/>
      <c r="Q17"/>
      <c r="R17"/>
    </row>
    <row r="18" spans="1:18" ht="12" customHeight="1" thickBot="1" x14ac:dyDescent="0.4">
      <c r="A18" s="22" t="str">
        <v>CJ010</v>
      </c>
      <c r="B18" s="22" t="str">
        <v>TC_Spine Duct - 2 Bore</v>
      </c>
      <c r="C18" s="22" t="str">
        <v>Passive</v>
      </c>
      <c r="D18" s="48"/>
      <c r="E18" s="106">
        <f t="shared" si="0"/>
        <v>0</v>
      </c>
      <c r="F18" s="106">
        <f t="shared" si="0"/>
        <v>27.464656106435626</v>
      </c>
      <c r="G18" s="106">
        <f t="shared" si="0"/>
        <v>2.4923795811141441E-2</v>
      </c>
      <c r="I18" s="97"/>
      <c r="J18" s="183"/>
      <c r="K18" s="183"/>
      <c r="L18" s="183"/>
      <c r="N18"/>
      <c r="O18"/>
      <c r="P18"/>
      <c r="Q18"/>
      <c r="R18"/>
    </row>
    <row r="19" spans="1:18" ht="12" customHeight="1" thickBot="1" x14ac:dyDescent="0.4">
      <c r="A19" s="22" t="str">
        <v>CJ011</v>
      </c>
      <c r="B19" s="22" t="str">
        <v>TC_Spine Duct - 3+ Bore</v>
      </c>
      <c r="C19" s="22" t="str">
        <v>Passive</v>
      </c>
      <c r="D19" s="48"/>
      <c r="E19" s="106">
        <f t="shared" si="0"/>
        <v>0</v>
      </c>
      <c r="F19" s="106">
        <f t="shared" si="0"/>
        <v>23.197969035207372</v>
      </c>
      <c r="G19" s="106">
        <f t="shared" si="0"/>
        <v>2.3565601433352623E-2</v>
      </c>
      <c r="I19" s="97"/>
      <c r="J19" s="183"/>
      <c r="K19" s="183"/>
      <c r="L19" s="183"/>
      <c r="N19"/>
      <c r="O19"/>
      <c r="P19"/>
      <c r="Q19"/>
      <c r="R19"/>
    </row>
    <row r="20" spans="1:18" ht="12" customHeight="1" thickBot="1" x14ac:dyDescent="0.4">
      <c r="A20" s="22" t="str">
        <v>CJ016</v>
      </c>
      <c r="B20" s="22" t="str">
        <v>TC Duct Network Adjustments above financial limit Internal</v>
      </c>
      <c r="C20" s="22" t="str">
        <v>Passive</v>
      </c>
      <c r="D20" s="48"/>
      <c r="E20" s="106">
        <f t="shared" si="0"/>
        <v>0</v>
      </c>
      <c r="F20" s="106">
        <f t="shared" si="0"/>
        <v>4.1867506490561673E-2</v>
      </c>
      <c r="G20" s="106">
        <f t="shared" si="0"/>
        <v>3.5462896223529275E-5</v>
      </c>
      <c r="I20" s="97"/>
      <c r="J20" s="183"/>
      <c r="K20" s="183"/>
      <c r="L20" s="183"/>
      <c r="N20"/>
      <c r="O20"/>
      <c r="P20"/>
      <c r="Q20"/>
      <c r="R20"/>
    </row>
    <row r="21" spans="1:18" ht="12" customHeight="1" thickBot="1" x14ac:dyDescent="0.4">
      <c r="A21" s="22" t="str">
        <v>CJ017</v>
      </c>
      <c r="B21" s="22" t="str">
        <v>TC_Cable up a pole</v>
      </c>
      <c r="C21" s="22" t="str">
        <v>Passive</v>
      </c>
      <c r="D21" s="48"/>
      <c r="E21" s="106">
        <f t="shared" si="0"/>
        <v>0</v>
      </c>
      <c r="F21" s="106">
        <f t="shared" si="0"/>
        <v>0</v>
      </c>
      <c r="G21" s="106">
        <f t="shared" si="0"/>
        <v>0</v>
      </c>
      <c r="I21" s="97"/>
      <c r="J21" s="183"/>
      <c r="K21" s="183"/>
      <c r="L21" s="183"/>
      <c r="N21"/>
      <c r="O21"/>
      <c r="P21"/>
      <c r="Q21"/>
      <c r="R21"/>
    </row>
    <row r="22" spans="1:18" ht="12" customHeight="1" thickBot="1" x14ac:dyDescent="0.4">
      <c r="A22" s="22" t="str">
        <v>CL160</v>
      </c>
      <c r="B22" s="22" t="str">
        <v>Routing &amp; Records</v>
      </c>
      <c r="C22" s="22" t="str">
        <v>Passive</v>
      </c>
      <c r="D22" s="48"/>
      <c r="E22" s="106">
        <f t="shared" si="0"/>
        <v>1.0406627408286708</v>
      </c>
      <c r="F22" s="106">
        <f t="shared" si="0"/>
        <v>0</v>
      </c>
      <c r="G22" s="106">
        <f t="shared" si="0"/>
        <v>0</v>
      </c>
      <c r="I22" s="97"/>
      <c r="J22" s="183"/>
      <c r="K22" s="183"/>
      <c r="L22" s="183"/>
      <c r="N22"/>
      <c r="O22"/>
      <c r="P22"/>
      <c r="Q22"/>
      <c r="R22"/>
    </row>
    <row r="23" spans="1:18" ht="12" customHeight="1" thickBot="1" x14ac:dyDescent="0.4">
      <c r="A23" s="22" t="str">
        <v>CO484</v>
      </c>
      <c r="B23" s="22" t="str">
        <v>Interexchange Fibre</v>
      </c>
      <c r="C23" s="22" t="str">
        <v>Passive</v>
      </c>
      <c r="D23" s="48"/>
      <c r="E23" s="106">
        <f t="shared" si="0"/>
        <v>0</v>
      </c>
      <c r="F23" s="106">
        <f t="shared" si="0"/>
        <v>0</v>
      </c>
      <c r="G23" s="106">
        <f t="shared" si="0"/>
        <v>4.4503939461086904E-2</v>
      </c>
      <c r="I23" s="97"/>
      <c r="J23" s="183"/>
      <c r="K23" s="183"/>
      <c r="L23" s="183"/>
      <c r="N23"/>
      <c r="O23"/>
      <c r="P23"/>
      <c r="Q23"/>
      <c r="R23"/>
    </row>
    <row r="24" spans="1:18" ht="12" customHeight="1" thickBot="1" x14ac:dyDescent="0.4">
      <c r="A24" s="22" t="str">
        <v>CW609</v>
      </c>
      <c r="B24" s="22" t="str">
        <v>Legacy Ethernet - Spine fibre</v>
      </c>
      <c r="C24" s="22" t="str">
        <v>Passive</v>
      </c>
      <c r="D24" s="48"/>
      <c r="E24" s="106">
        <f t="shared" si="0"/>
        <v>0</v>
      </c>
      <c r="F24" s="106">
        <f t="shared" si="0"/>
        <v>253.38082404536632</v>
      </c>
      <c r="G24" s="106">
        <f t="shared" si="0"/>
        <v>0</v>
      </c>
      <c r="I24" s="97"/>
      <c r="J24" s="183"/>
      <c r="K24" s="183"/>
      <c r="L24" s="183"/>
      <c r="N24"/>
      <c r="O24"/>
      <c r="P24"/>
      <c r="Q24"/>
      <c r="R24"/>
    </row>
    <row r="25" spans="1:18" ht="12" customHeight="1" thickBot="1" x14ac:dyDescent="0.4">
      <c r="A25" s="22" t="str">
        <v>CW610</v>
      </c>
      <c r="B25" s="22" t="str">
        <v>Legacy Ethernet - Distribution fibre</v>
      </c>
      <c r="C25" s="22" t="str">
        <v>Passive</v>
      </c>
      <c r="D25" s="48"/>
      <c r="E25" s="106">
        <f t="shared" si="0"/>
        <v>0</v>
      </c>
      <c r="F25" s="106">
        <f t="shared" si="0"/>
        <v>862.54072006980914</v>
      </c>
      <c r="G25" s="106">
        <f t="shared" si="0"/>
        <v>0</v>
      </c>
      <c r="I25" s="97"/>
      <c r="J25" s="183"/>
      <c r="K25" s="183"/>
      <c r="L25" s="183"/>
      <c r="N25"/>
      <c r="O25"/>
      <c r="P25"/>
      <c r="Q25"/>
      <c r="R25"/>
    </row>
    <row r="26" spans="1:18" ht="12" customHeight="1" thickBot="1" x14ac:dyDescent="0.4">
      <c r="A26" s="22" t="str">
        <v>PI_RAV</v>
      </c>
      <c r="B26" s="22" t="str">
        <v>PI_RAV</v>
      </c>
      <c r="C26" s="22" t="str">
        <v>Passive</v>
      </c>
      <c r="D26" s="48"/>
      <c r="E26" s="106">
        <f t="shared" si="0"/>
        <v>0</v>
      </c>
      <c r="F26" s="106">
        <f t="shared" si="0"/>
        <v>-7.905136151079394</v>
      </c>
      <c r="G26" s="106">
        <f t="shared" si="0"/>
        <v>0</v>
      </c>
      <c r="I26" s="97"/>
      <c r="J26" s="183"/>
      <c r="K26" s="183"/>
      <c r="L26" s="183"/>
      <c r="N26"/>
      <c r="O26"/>
      <c r="P26"/>
      <c r="Q26"/>
      <c r="R26"/>
    </row>
    <row r="27" spans="1:18" ht="12" customHeight="1" thickBot="1" x14ac:dyDescent="0.4">
      <c r="A27" s="22" t="str">
        <v>PI_Poles</v>
      </c>
      <c r="B27" s="22" t="str">
        <v>PI_Poles</v>
      </c>
      <c r="C27" s="22" t="str">
        <v>Passive</v>
      </c>
      <c r="D27" s="48"/>
      <c r="E27" s="106">
        <f t="shared" si="0"/>
        <v>0</v>
      </c>
      <c r="F27" s="106">
        <f t="shared" si="0"/>
        <v>16.511500133008909</v>
      </c>
      <c r="G27" s="106">
        <f t="shared" si="0"/>
        <v>0</v>
      </c>
      <c r="I27" s="97"/>
      <c r="J27" s="183"/>
      <c r="K27" s="183"/>
      <c r="L27" s="183"/>
      <c r="N27"/>
      <c r="O27"/>
      <c r="P27"/>
      <c r="Q27"/>
      <c r="R27"/>
    </row>
    <row r="28" spans="1:18" ht="12" customHeight="1" thickBot="1" x14ac:dyDescent="0.4">
      <c r="A28" s="22" t="str">
        <v>CL573</v>
      </c>
      <c r="B28" s="22" t="str">
        <v>OR Service Centre - Provision Ethernet</v>
      </c>
      <c r="C28" s="22" t="str">
        <v>Shared</v>
      </c>
      <c r="D28" s="48"/>
      <c r="E28" s="106">
        <f t="shared" si="0"/>
        <v>31.030091574251649</v>
      </c>
      <c r="F28" s="106">
        <f t="shared" si="0"/>
        <v>0</v>
      </c>
      <c r="G28" s="106">
        <f t="shared" si="0"/>
        <v>0</v>
      </c>
      <c r="I28" s="97"/>
      <c r="J28" s="183"/>
      <c r="K28" s="183"/>
      <c r="L28" s="183"/>
      <c r="N28"/>
      <c r="O28"/>
      <c r="P28"/>
      <c r="Q28"/>
      <c r="R28"/>
    </row>
    <row r="29" spans="1:18" ht="12" customHeight="1" thickBot="1" x14ac:dyDescent="0.4">
      <c r="A29" s="22" t="str">
        <v>CL578</v>
      </c>
      <c r="B29" s="22" t="str">
        <v>OR Service Centre - Assurance Ethernet</v>
      </c>
      <c r="C29" s="22" t="str">
        <v>Shared</v>
      </c>
      <c r="D29" s="48"/>
      <c r="E29" s="106">
        <f t="shared" si="0"/>
        <v>0</v>
      </c>
      <c r="F29" s="106">
        <f t="shared" si="0"/>
        <v>8.7470492167002884E-4</v>
      </c>
      <c r="G29" s="106">
        <f t="shared" si="0"/>
        <v>0</v>
      </c>
      <c r="I29" s="97"/>
      <c r="J29" s="183"/>
      <c r="K29" s="183"/>
      <c r="L29" s="183"/>
      <c r="N29"/>
      <c r="O29"/>
      <c r="P29"/>
      <c r="Q29"/>
      <c r="R29"/>
    </row>
    <row r="30" spans="1:18" ht="12" customHeight="1" thickBot="1" x14ac:dyDescent="0.4">
      <c r="A30" s="22" t="str">
        <v>CL601</v>
      </c>
      <c r="B30" s="22" t="str">
        <v>SLG Ethernet Provision External</v>
      </c>
      <c r="C30" s="22" t="str">
        <v>Shared</v>
      </c>
      <c r="D30" s="48"/>
      <c r="E30" s="106">
        <f t="shared" si="0"/>
        <v>406.29773105157142</v>
      </c>
      <c r="F30" s="106">
        <f t="shared" si="0"/>
        <v>0</v>
      </c>
      <c r="G30" s="106">
        <f t="shared" si="0"/>
        <v>0</v>
      </c>
      <c r="I30" s="97"/>
      <c r="J30" s="183"/>
      <c r="K30" s="183"/>
      <c r="L30" s="183"/>
      <c r="N30"/>
      <c r="O30"/>
      <c r="P30"/>
      <c r="Q30"/>
      <c r="R30"/>
    </row>
    <row r="31" spans="1:18" ht="12" customHeight="1" thickBot="1" x14ac:dyDescent="0.4">
      <c r="A31" s="22" t="str">
        <v>CL602</v>
      </c>
      <c r="B31" s="22" t="str">
        <v>SLG Ethernet Assurance External</v>
      </c>
      <c r="C31" s="22" t="str">
        <v>Shared</v>
      </c>
      <c r="D31" s="48"/>
      <c r="E31" s="106">
        <f t="shared" si="0"/>
        <v>0</v>
      </c>
      <c r="F31" s="106">
        <f t="shared" si="0"/>
        <v>0.68983507640107622</v>
      </c>
      <c r="G31" s="106">
        <f t="shared" si="0"/>
        <v>0</v>
      </c>
      <c r="I31" s="97"/>
      <c r="J31" s="183"/>
      <c r="K31" s="183"/>
      <c r="L31" s="183"/>
      <c r="N31"/>
      <c r="O31"/>
      <c r="P31"/>
      <c r="Q31"/>
      <c r="R31"/>
    </row>
    <row r="32" spans="1:18" ht="12" customHeight="1" thickBot="1" x14ac:dyDescent="0.4">
      <c r="A32" s="22" t="str">
        <v>CL605</v>
      </c>
      <c r="B32" s="22" t="str">
        <v>SLG Ethernet Provision Internal</v>
      </c>
      <c r="C32" s="22" t="str">
        <v>Shared</v>
      </c>
      <c r="D32" s="48"/>
      <c r="E32" s="106">
        <f t="shared" si="0"/>
        <v>304.04413331673459</v>
      </c>
      <c r="F32" s="106">
        <f t="shared" si="0"/>
        <v>0</v>
      </c>
      <c r="G32" s="106">
        <f t="shared" si="0"/>
        <v>0</v>
      </c>
      <c r="I32" s="97"/>
      <c r="J32" s="183"/>
      <c r="K32" s="183"/>
      <c r="L32" s="183"/>
      <c r="N32"/>
      <c r="O32"/>
      <c r="P32"/>
      <c r="Q32"/>
      <c r="R32"/>
    </row>
    <row r="33" spans="1:18" ht="12" customHeight="1" thickBot="1" x14ac:dyDescent="0.4">
      <c r="A33" s="22" t="str">
        <v>CL606</v>
      </c>
      <c r="B33" s="22" t="str">
        <v>SLG Ethernet Assurance Internal</v>
      </c>
      <c r="C33" s="22" t="str">
        <v>Shared</v>
      </c>
      <c r="D33" s="48"/>
      <c r="E33" s="106">
        <f t="shared" si="0"/>
        <v>0</v>
      </c>
      <c r="F33" s="106">
        <f t="shared" si="0"/>
        <v>0.53010518226998982</v>
      </c>
      <c r="G33" s="106">
        <f t="shared" si="0"/>
        <v>0</v>
      </c>
      <c r="I33" s="97"/>
      <c r="J33" s="183"/>
      <c r="K33" s="183"/>
      <c r="L33" s="183"/>
      <c r="N33"/>
      <c r="O33"/>
      <c r="P33"/>
      <c r="Q33"/>
      <c r="R33"/>
    </row>
    <row r="34" spans="1:18" ht="12" customHeight="1" thickBot="1" x14ac:dyDescent="0.4">
      <c r="A34" s="22" t="str">
        <v>CO772</v>
      </c>
      <c r="B34" s="22" t="str">
        <v>Openreach Systems &amp; Development (Ethernet Specific)</v>
      </c>
      <c r="C34" s="22" t="str">
        <v>Shared</v>
      </c>
      <c r="D34" s="48"/>
      <c r="E34" s="106">
        <f t="shared" si="0"/>
        <v>0.46048507241145242</v>
      </c>
      <c r="F34" s="106">
        <f t="shared" si="0"/>
        <v>0.49556044987233594</v>
      </c>
      <c r="G34" s="106">
        <f t="shared" si="0"/>
        <v>5.3190800153304174E-5</v>
      </c>
      <c r="I34" s="97"/>
      <c r="J34" s="183"/>
      <c r="K34" s="183"/>
      <c r="L34" s="183"/>
      <c r="N34"/>
      <c r="O34"/>
      <c r="P34"/>
      <c r="Q34"/>
      <c r="R34"/>
    </row>
    <row r="35" spans="1:18" ht="12" customHeight="1" thickBot="1" x14ac:dyDescent="0.4">
      <c r="A35" s="22" t="str">
        <v>CO801</v>
      </c>
      <c r="B35" s="22" t="str">
        <v>Ofcom Administration Fee - Openreach</v>
      </c>
      <c r="C35" s="22" t="str">
        <v>Shared</v>
      </c>
      <c r="D35" s="48"/>
      <c r="E35" s="106">
        <f t="shared" si="0"/>
        <v>1.603139582053956</v>
      </c>
      <c r="F35" s="106">
        <f t="shared" si="0"/>
        <v>1.5438799736507636</v>
      </c>
      <c r="G35" s="106">
        <f t="shared" si="0"/>
        <v>7.0028464858422427E-5</v>
      </c>
      <c r="I35" s="97"/>
      <c r="J35" s="183"/>
      <c r="K35" s="183"/>
      <c r="L35" s="183"/>
      <c r="N35"/>
      <c r="O35"/>
      <c r="P35"/>
      <c r="Q35"/>
      <c r="R35"/>
    </row>
    <row r="36" spans="1:18" ht="12" customHeight="1" thickBot="1" x14ac:dyDescent="0.4">
      <c r="A36" s="22" t="str">
        <v>CP502</v>
      </c>
      <c r="B36" s="22" t="str">
        <v>Openreach sales product management</v>
      </c>
      <c r="C36" s="22" t="str">
        <v>Shared</v>
      </c>
      <c r="D36" s="48"/>
      <c r="E36" s="106">
        <f t="shared" si="0"/>
        <v>21.372048397110863</v>
      </c>
      <c r="F36" s="106">
        <f t="shared" si="0"/>
        <v>23.332198750721567</v>
      </c>
      <c r="G36" s="106">
        <f t="shared" si="0"/>
        <v>0</v>
      </c>
      <c r="I36" s="97"/>
      <c r="J36" s="183"/>
      <c r="K36" s="183"/>
      <c r="L36" s="183"/>
      <c r="N36"/>
      <c r="O36"/>
      <c r="P36"/>
      <c r="Q36"/>
      <c r="R36"/>
    </row>
    <row r="37" spans="1:18" ht="12" customHeight="1" thickBot="1" x14ac:dyDescent="0.4">
      <c r="A37" s="22" t="str">
        <v>CW900</v>
      </c>
      <c r="B37" s="22" t="str">
        <v>Notional Debtors</v>
      </c>
      <c r="C37" s="22" t="str">
        <v>Shared</v>
      </c>
      <c r="D37" s="48"/>
      <c r="E37" s="106">
        <f>IF(E$6=0,0,SUMIFS(IF(use_forecasts_TAR26,IF(forecastyear_TAR26="2030/31",forecast_FAC_TAR26,forecast2526_FAC_TAR26),base_year_FAC_TAR26),base_serv_desc_ofcom_TAR26,E$5,base_comp_code_TAR26,$A37)/E$6)</f>
        <v>16.405878543381007</v>
      </c>
      <c r="F37" s="106">
        <f t="shared" si="0"/>
        <v>15.68336498047343</v>
      </c>
      <c r="G37" s="106">
        <f t="shared" si="0"/>
        <v>7.973227524911235E-4</v>
      </c>
      <c r="I37" s="97"/>
      <c r="J37" s="183"/>
      <c r="K37" s="183"/>
      <c r="L37" s="183"/>
      <c r="N37"/>
      <c r="O37"/>
      <c r="P37"/>
      <c r="Q37"/>
      <c r="R37"/>
    </row>
    <row r="38" spans="1:18" ht="12" customHeight="1" thickBot="1" x14ac:dyDescent="0.4">
      <c r="B38" s="44" t="s">
        <v>31</v>
      </c>
      <c r="C38" s="44"/>
      <c r="D38" s="48"/>
      <c r="E38" s="38">
        <f>SUM(E9:E37)</f>
        <v>1099.6572933002162</v>
      </c>
      <c r="F38" s="38">
        <f>SUM(F9:F37)</f>
        <v>2762.4477612501164</v>
      </c>
      <c r="G38" s="236">
        <f>SUM(G9:G37)</f>
        <v>0.2960038433875446</v>
      </c>
      <c r="I38" s="94"/>
      <c r="J38" s="184"/>
      <c r="K38" s="184"/>
      <c r="L38" s="185"/>
      <c r="N38"/>
      <c r="O38"/>
      <c r="P38"/>
      <c r="Q38"/>
      <c r="R38"/>
    </row>
    <row r="39" spans="1:18" ht="12" customHeight="1" thickBot="1" x14ac:dyDescent="0.4">
      <c r="C39" s="44"/>
      <c r="D39" s="57" t="s">
        <v>614</v>
      </c>
      <c r="E39" s="38" t="b">
        <f>IF(E$6=0,0,SUMIFS(IF(use_forecasts_TAR26,IF(forecastyear_TAR26="2030/31",forecast_FAC_TAR26,forecast2526_FAC_TAR26),base_year_FAC_TAR26),base_serv_desc_ofcom_TAR26,E$5)/E$6)=E38</f>
        <v>1</v>
      </c>
      <c r="F39" s="38" t="b">
        <f>IF(F$6=0,0,SUMIFS(IF(use_forecasts_TAR26,IF(forecastyear_TAR26="2030/31",forecast_FAC_TAR26,forecast2526_FAC_TAR26),base_year_FAC_TAR26),base_serv_desc_ofcom_TAR26,F$5)/F$6)=F38</f>
        <v>1</v>
      </c>
      <c r="G39" s="38" t="b">
        <f>IF(G$6=0,0,SUMIFS(IF(use_forecasts_TAR26,IF(forecastyear_TAR26="2030/31",forecast_FAC_TAR26,forecast2526_FAC_TAR26),base_year_FAC_TAR26),base_serv_desc_ofcom_TAR26,G$5)/G$6)=G38</f>
        <v>1</v>
      </c>
      <c r="N39"/>
      <c r="O39"/>
      <c r="P39"/>
      <c r="Q39"/>
      <c r="R39"/>
    </row>
    <row r="40" spans="1:18" ht="12" customHeight="1" thickBot="1" x14ac:dyDescent="0.4">
      <c r="A40" s="125" t="s">
        <v>48</v>
      </c>
      <c r="E40" s="45"/>
      <c r="F40" s="45"/>
      <c r="G40" s="45"/>
    </row>
    <row r="41" spans="1:18" ht="12" customHeight="1" thickBot="1" x14ac:dyDescent="0.4">
      <c r="A41" s="22" t="str" cm="1">
        <f t="array" ref="A41:C69">comp_EAD_TAR26</f>
        <v>CL943</v>
      </c>
      <c r="B41" s="22" t="str">
        <v>Cumulo - OR</v>
      </c>
      <c r="C41" s="22" t="str">
        <v>Active</v>
      </c>
      <c r="E41" s="106">
        <f t="shared" ref="E41:G69" si="1">IF(E$6=0,0,SUMIFS(IF(use_forecasts_TAR26,IF(forecastyear_TAR26="2030/31",forecast_cumulo_TAR26,forecast2526_cumulo_TAR26),base_year_cumulo_TAR26),base_serv_desc_ofcom_TAR26,E$5,base_comp_code_TAR26,$A41)/E$6)</f>
        <v>0.20651519906685256</v>
      </c>
      <c r="F41" s="106">
        <f t="shared" si="1"/>
        <v>161.34435207901726</v>
      </c>
      <c r="G41" s="106">
        <f t="shared" si="1"/>
        <v>1.6003315943752962E-2</v>
      </c>
      <c r="I41" s="97"/>
      <c r="J41" s="183"/>
      <c r="K41" s="183"/>
      <c r="L41" s="183"/>
    </row>
    <row r="42" spans="1:18" ht="12" customHeight="1" thickBot="1" x14ac:dyDescent="0.4">
      <c r="A42" s="22" t="str">
        <v>CO445</v>
      </c>
      <c r="B42" s="22" t="str">
        <v>Ethernet Monitoring Platform</v>
      </c>
      <c r="C42" s="22" t="str">
        <v>Active</v>
      </c>
      <c r="E42" s="106">
        <f t="shared" si="1"/>
        <v>0</v>
      </c>
      <c r="F42" s="106">
        <f t="shared" si="1"/>
        <v>0</v>
      </c>
      <c r="G42" s="106">
        <f t="shared" si="1"/>
        <v>0</v>
      </c>
      <c r="I42" s="97"/>
      <c r="J42" s="183"/>
      <c r="K42" s="183"/>
      <c r="L42" s="183"/>
    </row>
    <row r="43" spans="1:18" ht="12" customHeight="1" thickBot="1" x14ac:dyDescent="0.4">
      <c r="A43" s="22" t="str">
        <v>CO485</v>
      </c>
      <c r="B43" s="22" t="str">
        <v>Ethernet Electronics Current</v>
      </c>
      <c r="C43" s="22" t="str">
        <v>Active</v>
      </c>
      <c r="E43" s="106">
        <f t="shared" si="1"/>
        <v>0</v>
      </c>
      <c r="F43" s="106">
        <f t="shared" si="1"/>
        <v>0</v>
      </c>
      <c r="G43" s="106">
        <f t="shared" si="1"/>
        <v>0</v>
      </c>
      <c r="I43" s="97"/>
      <c r="J43" s="183"/>
      <c r="K43" s="183"/>
      <c r="L43" s="183"/>
    </row>
    <row r="44" spans="1:18" ht="12" customHeight="1" thickBot="1" x14ac:dyDescent="0.4">
      <c r="A44" s="22" t="str">
        <v>CO487</v>
      </c>
      <c r="B44" s="22" t="str">
        <v>EAD Electronics Capital</v>
      </c>
      <c r="C44" s="22" t="str">
        <v>Active</v>
      </c>
      <c r="E44" s="106">
        <f t="shared" si="1"/>
        <v>0</v>
      </c>
      <c r="F44" s="106">
        <f t="shared" si="1"/>
        <v>0</v>
      </c>
      <c r="G44" s="106">
        <f t="shared" si="1"/>
        <v>0</v>
      </c>
      <c r="I44" s="97"/>
      <c r="J44" s="183"/>
      <c r="K44" s="183"/>
      <c r="L44" s="183"/>
    </row>
    <row r="45" spans="1:18" ht="12" customHeight="1" thickBot="1" x14ac:dyDescent="0.4">
      <c r="A45" s="22" t="str">
        <v>CE106</v>
      </c>
      <c r="B45" s="22" t="str">
        <v>Ethernet Excess Construction Capex</v>
      </c>
      <c r="C45" s="22" t="str">
        <v>Passive</v>
      </c>
      <c r="E45" s="106">
        <f t="shared" si="1"/>
        <v>0</v>
      </c>
      <c r="F45" s="106">
        <f t="shared" si="1"/>
        <v>0</v>
      </c>
      <c r="G45" s="106">
        <f t="shared" si="1"/>
        <v>0</v>
      </c>
      <c r="I45" s="97"/>
      <c r="J45" s="183"/>
      <c r="K45" s="183"/>
      <c r="L45" s="183"/>
    </row>
    <row r="46" spans="1:18" ht="12" customHeight="1" thickBot="1" x14ac:dyDescent="0.4">
      <c r="A46" s="22" t="str">
        <v>CJ001</v>
      </c>
      <c r="B46" s="22" t="str">
        <v>TC_Spine Duct - 1 Bore</v>
      </c>
      <c r="C46" s="22" t="str">
        <v>Passive</v>
      </c>
      <c r="E46" s="106">
        <f t="shared" si="1"/>
        <v>0</v>
      </c>
      <c r="F46" s="106">
        <f t="shared" si="1"/>
        <v>0</v>
      </c>
      <c r="G46" s="106">
        <f t="shared" si="1"/>
        <v>0</v>
      </c>
      <c r="I46" s="97"/>
      <c r="J46" s="183"/>
      <c r="K46" s="183"/>
      <c r="L46" s="183"/>
    </row>
    <row r="47" spans="1:18" ht="12" customHeight="1" thickBot="1" x14ac:dyDescent="0.4">
      <c r="A47" s="22" t="str">
        <v>CJ002</v>
      </c>
      <c r="B47" s="22" t="str">
        <v>TC_LeadinDuct</v>
      </c>
      <c r="C47" s="22" t="str">
        <v>Passive</v>
      </c>
      <c r="E47" s="106">
        <f t="shared" si="1"/>
        <v>0</v>
      </c>
      <c r="F47" s="106">
        <f t="shared" si="1"/>
        <v>0</v>
      </c>
      <c r="G47" s="106">
        <f t="shared" si="1"/>
        <v>0</v>
      </c>
      <c r="I47" s="97"/>
      <c r="J47" s="183"/>
      <c r="K47" s="183"/>
      <c r="L47" s="183"/>
    </row>
    <row r="48" spans="1:18" ht="12" customHeight="1" thickBot="1" x14ac:dyDescent="0.4">
      <c r="A48" s="22" t="str">
        <v>CJ003</v>
      </c>
      <c r="B48" s="22" t="str">
        <v>TC_ManHoles</v>
      </c>
      <c r="C48" s="22" t="str">
        <v>Passive</v>
      </c>
      <c r="E48" s="106">
        <f t="shared" si="1"/>
        <v>0</v>
      </c>
      <c r="F48" s="106">
        <f t="shared" si="1"/>
        <v>0</v>
      </c>
      <c r="G48" s="106">
        <f t="shared" si="1"/>
        <v>0</v>
      </c>
      <c r="I48" s="97"/>
      <c r="J48" s="183"/>
      <c r="K48" s="183"/>
      <c r="L48" s="183"/>
    </row>
    <row r="49" spans="1:12" ht="12" customHeight="1" thickBot="1" x14ac:dyDescent="0.4">
      <c r="A49" s="22" t="str">
        <v>CJ004</v>
      </c>
      <c r="B49" s="22" t="str">
        <v>TC_JointBoxes</v>
      </c>
      <c r="C49" s="22" t="str">
        <v>Passive</v>
      </c>
      <c r="E49" s="106">
        <f t="shared" si="1"/>
        <v>0</v>
      </c>
      <c r="F49" s="106">
        <f t="shared" si="1"/>
        <v>0</v>
      </c>
      <c r="G49" s="106">
        <f t="shared" si="1"/>
        <v>0</v>
      </c>
      <c r="I49" s="97"/>
      <c r="J49" s="183"/>
      <c r="K49" s="183"/>
      <c r="L49" s="183"/>
    </row>
    <row r="50" spans="1:12" ht="12" customHeight="1" thickBot="1" x14ac:dyDescent="0.4">
      <c r="A50" s="22" t="str">
        <v>CJ010</v>
      </c>
      <c r="B50" s="22" t="str">
        <v>TC_Spine Duct - 2 Bore</v>
      </c>
      <c r="C50" s="22" t="str">
        <v>Passive</v>
      </c>
      <c r="E50" s="106">
        <f t="shared" si="1"/>
        <v>0</v>
      </c>
      <c r="F50" s="106">
        <f t="shared" si="1"/>
        <v>0</v>
      </c>
      <c r="G50" s="106">
        <f t="shared" si="1"/>
        <v>0</v>
      </c>
      <c r="I50" s="97"/>
      <c r="J50" s="183"/>
      <c r="K50" s="183"/>
      <c r="L50" s="183"/>
    </row>
    <row r="51" spans="1:12" ht="12" customHeight="1" thickBot="1" x14ac:dyDescent="0.4">
      <c r="A51" s="22" t="str">
        <v>CJ011</v>
      </c>
      <c r="B51" s="22" t="str">
        <v>TC_Spine Duct - 3+ Bore</v>
      </c>
      <c r="C51" s="22" t="str">
        <v>Passive</v>
      </c>
      <c r="E51" s="106">
        <f t="shared" si="1"/>
        <v>0</v>
      </c>
      <c r="F51" s="106">
        <f t="shared" si="1"/>
        <v>0</v>
      </c>
      <c r="G51" s="106">
        <f t="shared" si="1"/>
        <v>0</v>
      </c>
      <c r="I51" s="97"/>
      <c r="J51" s="183"/>
      <c r="K51" s="183"/>
      <c r="L51" s="183"/>
    </row>
    <row r="52" spans="1:12" ht="12" customHeight="1" thickBot="1" x14ac:dyDescent="0.4">
      <c r="A52" s="22" t="str">
        <v>CJ016</v>
      </c>
      <c r="B52" s="22" t="str">
        <v>TC Duct Network Adjustments above financial limit Internal</v>
      </c>
      <c r="C52" s="22" t="str">
        <v>Passive</v>
      </c>
      <c r="E52" s="106">
        <f t="shared" si="1"/>
        <v>0</v>
      </c>
      <c r="F52" s="106">
        <f t="shared" si="1"/>
        <v>0</v>
      </c>
      <c r="G52" s="106">
        <f t="shared" si="1"/>
        <v>0</v>
      </c>
      <c r="I52" s="97"/>
      <c r="J52" s="183"/>
      <c r="K52" s="183"/>
      <c r="L52" s="183"/>
    </row>
    <row r="53" spans="1:12" ht="12" customHeight="1" thickBot="1" x14ac:dyDescent="0.4">
      <c r="A53" s="22" t="str">
        <v>CJ017</v>
      </c>
      <c r="B53" s="22" t="str">
        <v>TC_Cable up a pole</v>
      </c>
      <c r="C53" s="22" t="str">
        <v>Passive</v>
      </c>
      <c r="E53" s="106">
        <f t="shared" si="1"/>
        <v>0</v>
      </c>
      <c r="F53" s="106">
        <f t="shared" si="1"/>
        <v>0</v>
      </c>
      <c r="G53" s="106">
        <f t="shared" si="1"/>
        <v>0</v>
      </c>
      <c r="I53" s="97"/>
      <c r="J53" s="183"/>
      <c r="K53" s="183"/>
      <c r="L53" s="183"/>
    </row>
    <row r="54" spans="1:12" ht="12" customHeight="1" thickBot="1" x14ac:dyDescent="0.4">
      <c r="A54" s="22" t="str">
        <v>CL160</v>
      </c>
      <c r="B54" s="22" t="str">
        <v>Routing &amp; Records</v>
      </c>
      <c r="C54" s="22" t="str">
        <v>Passive</v>
      </c>
      <c r="E54" s="106">
        <f t="shared" si="1"/>
        <v>0</v>
      </c>
      <c r="F54" s="106">
        <f t="shared" si="1"/>
        <v>0</v>
      </c>
      <c r="G54" s="106">
        <f t="shared" si="1"/>
        <v>0</v>
      </c>
      <c r="I54" s="97"/>
      <c r="J54" s="183"/>
      <c r="K54" s="183"/>
      <c r="L54" s="183"/>
    </row>
    <row r="55" spans="1:12" ht="12" customHeight="1" thickBot="1" x14ac:dyDescent="0.4">
      <c r="A55" s="22" t="str">
        <v>CO484</v>
      </c>
      <c r="B55" s="22" t="str">
        <v>Interexchange Fibre</v>
      </c>
      <c r="C55" s="22" t="str">
        <v>Passive</v>
      </c>
      <c r="E55" s="106">
        <f t="shared" si="1"/>
        <v>0</v>
      </c>
      <c r="F55" s="106">
        <f t="shared" si="1"/>
        <v>0</v>
      </c>
      <c r="G55" s="106">
        <f t="shared" si="1"/>
        <v>0</v>
      </c>
      <c r="I55" s="97"/>
      <c r="J55" s="183"/>
      <c r="K55" s="183"/>
      <c r="L55" s="183"/>
    </row>
    <row r="56" spans="1:12" ht="12" customHeight="1" thickBot="1" x14ac:dyDescent="0.4">
      <c r="A56" s="22" t="str">
        <v>CW609</v>
      </c>
      <c r="B56" s="22" t="str">
        <v>Legacy Ethernet - Spine fibre</v>
      </c>
      <c r="C56" s="22" t="str">
        <v>Passive</v>
      </c>
      <c r="E56" s="106">
        <f t="shared" si="1"/>
        <v>0</v>
      </c>
      <c r="F56" s="106">
        <f t="shared" si="1"/>
        <v>0</v>
      </c>
      <c r="G56" s="106">
        <f t="shared" si="1"/>
        <v>0</v>
      </c>
      <c r="I56" s="97"/>
      <c r="J56" s="183"/>
      <c r="K56" s="183"/>
      <c r="L56" s="183"/>
    </row>
    <row r="57" spans="1:12" ht="12" customHeight="1" thickBot="1" x14ac:dyDescent="0.4">
      <c r="A57" s="22" t="str">
        <v>CW610</v>
      </c>
      <c r="B57" s="22" t="str">
        <v>Legacy Ethernet - Distribution fibre</v>
      </c>
      <c r="C57" s="22" t="str">
        <v>Passive</v>
      </c>
      <c r="E57" s="106">
        <f t="shared" si="1"/>
        <v>0</v>
      </c>
      <c r="F57" s="106">
        <f t="shared" si="1"/>
        <v>0</v>
      </c>
      <c r="G57" s="106">
        <f t="shared" si="1"/>
        <v>0</v>
      </c>
      <c r="I57" s="97"/>
      <c r="J57" s="183"/>
      <c r="K57" s="183"/>
      <c r="L57" s="183"/>
    </row>
    <row r="58" spans="1:12" ht="12" customHeight="1" thickBot="1" x14ac:dyDescent="0.4">
      <c r="A58" s="22" t="str">
        <v>PI_RAV</v>
      </c>
      <c r="B58" s="22" t="str">
        <v>PI_RAV</v>
      </c>
      <c r="C58" s="22" t="str">
        <v>Passive</v>
      </c>
      <c r="E58" s="106">
        <f t="shared" si="1"/>
        <v>0</v>
      </c>
      <c r="F58" s="106">
        <f t="shared" si="1"/>
        <v>0</v>
      </c>
      <c r="G58" s="106">
        <f t="shared" si="1"/>
        <v>0</v>
      </c>
      <c r="I58" s="97"/>
      <c r="J58" s="183"/>
      <c r="K58" s="183"/>
      <c r="L58" s="183"/>
    </row>
    <row r="59" spans="1:12" ht="12" customHeight="1" thickBot="1" x14ac:dyDescent="0.4">
      <c r="A59" s="22" t="str">
        <v>PI_Poles</v>
      </c>
      <c r="B59" s="22" t="str">
        <v>PI_Poles</v>
      </c>
      <c r="C59" s="22" t="str">
        <v>Passive</v>
      </c>
      <c r="E59" s="106">
        <f t="shared" si="1"/>
        <v>0</v>
      </c>
      <c r="F59" s="106">
        <f t="shared" si="1"/>
        <v>0</v>
      </c>
      <c r="G59" s="106">
        <f t="shared" si="1"/>
        <v>0</v>
      </c>
      <c r="I59" s="97"/>
      <c r="J59" s="183"/>
      <c r="K59" s="183"/>
      <c r="L59" s="183"/>
    </row>
    <row r="60" spans="1:12" ht="12" customHeight="1" thickBot="1" x14ac:dyDescent="0.4">
      <c r="A60" s="22" t="str">
        <v>CL573</v>
      </c>
      <c r="B60" s="22" t="str">
        <v>OR Service Centre - Provision Ethernet</v>
      </c>
      <c r="C60" s="22" t="str">
        <v>Shared</v>
      </c>
      <c r="E60" s="106">
        <f t="shared" si="1"/>
        <v>0</v>
      </c>
      <c r="F60" s="106">
        <f t="shared" si="1"/>
        <v>0</v>
      </c>
      <c r="G60" s="106">
        <f t="shared" si="1"/>
        <v>0</v>
      </c>
      <c r="I60" s="97"/>
      <c r="J60" s="183"/>
      <c r="K60" s="183"/>
      <c r="L60" s="183"/>
    </row>
    <row r="61" spans="1:12" ht="12" customHeight="1" thickBot="1" x14ac:dyDescent="0.4">
      <c r="A61" s="22" t="str">
        <v>CL578</v>
      </c>
      <c r="B61" s="22" t="str">
        <v>OR Service Centre - Assurance Ethernet</v>
      </c>
      <c r="C61" s="22" t="str">
        <v>Shared</v>
      </c>
      <c r="E61" s="106">
        <f t="shared" si="1"/>
        <v>0</v>
      </c>
      <c r="F61" s="106">
        <f t="shared" si="1"/>
        <v>0</v>
      </c>
      <c r="G61" s="106">
        <f t="shared" si="1"/>
        <v>0</v>
      </c>
      <c r="I61" s="97"/>
      <c r="J61" s="183"/>
      <c r="K61" s="183"/>
      <c r="L61" s="183"/>
    </row>
    <row r="62" spans="1:12" ht="12" customHeight="1" thickBot="1" x14ac:dyDescent="0.4">
      <c r="A62" s="22" t="str">
        <v>CL601</v>
      </c>
      <c r="B62" s="22" t="str">
        <v>SLG Ethernet Provision External</v>
      </c>
      <c r="C62" s="22" t="str">
        <v>Shared</v>
      </c>
      <c r="E62" s="106">
        <f t="shared" si="1"/>
        <v>0</v>
      </c>
      <c r="F62" s="106">
        <f t="shared" si="1"/>
        <v>0</v>
      </c>
      <c r="G62" s="106">
        <f t="shared" si="1"/>
        <v>0</v>
      </c>
      <c r="I62" s="97"/>
      <c r="J62" s="183"/>
      <c r="K62" s="183"/>
      <c r="L62" s="183"/>
    </row>
    <row r="63" spans="1:12" ht="12" customHeight="1" thickBot="1" x14ac:dyDescent="0.4">
      <c r="A63" s="22" t="str">
        <v>CL602</v>
      </c>
      <c r="B63" s="22" t="str">
        <v>SLG Ethernet Assurance External</v>
      </c>
      <c r="C63" s="22" t="str">
        <v>Shared</v>
      </c>
      <c r="E63" s="106">
        <f t="shared" si="1"/>
        <v>0</v>
      </c>
      <c r="F63" s="106">
        <f t="shared" si="1"/>
        <v>0</v>
      </c>
      <c r="G63" s="106">
        <f t="shared" si="1"/>
        <v>0</v>
      </c>
      <c r="I63" s="97"/>
      <c r="J63" s="183"/>
      <c r="K63" s="183"/>
      <c r="L63" s="183"/>
    </row>
    <row r="64" spans="1:12" ht="12" customHeight="1" thickBot="1" x14ac:dyDescent="0.4">
      <c r="A64" s="22" t="str">
        <v>CL605</v>
      </c>
      <c r="B64" s="22" t="str">
        <v>SLG Ethernet Provision Internal</v>
      </c>
      <c r="C64" s="22" t="str">
        <v>Shared</v>
      </c>
      <c r="E64" s="106">
        <f t="shared" si="1"/>
        <v>0</v>
      </c>
      <c r="F64" s="106">
        <f t="shared" si="1"/>
        <v>0</v>
      </c>
      <c r="G64" s="106">
        <f t="shared" si="1"/>
        <v>0</v>
      </c>
      <c r="I64" s="97"/>
      <c r="J64" s="183"/>
      <c r="K64" s="183"/>
      <c r="L64" s="183"/>
    </row>
    <row r="65" spans="1:12" ht="12" customHeight="1" thickBot="1" x14ac:dyDescent="0.4">
      <c r="A65" s="22" t="str">
        <v>CL606</v>
      </c>
      <c r="B65" s="22" t="str">
        <v>SLG Ethernet Assurance Internal</v>
      </c>
      <c r="C65" s="22" t="str">
        <v>Shared</v>
      </c>
      <c r="E65" s="106">
        <f t="shared" si="1"/>
        <v>0</v>
      </c>
      <c r="F65" s="106">
        <f t="shared" si="1"/>
        <v>0</v>
      </c>
      <c r="G65" s="106">
        <f t="shared" si="1"/>
        <v>0</v>
      </c>
      <c r="I65" s="97"/>
      <c r="J65" s="183"/>
      <c r="K65" s="183"/>
      <c r="L65" s="183"/>
    </row>
    <row r="66" spans="1:12" ht="12" customHeight="1" thickBot="1" x14ac:dyDescent="0.4">
      <c r="A66" s="22" t="str">
        <v>CO772</v>
      </c>
      <c r="B66" s="22" t="str">
        <v>Openreach Systems &amp; Development (Ethernet Specific)</v>
      </c>
      <c r="C66" s="22" t="str">
        <v>Shared</v>
      </c>
      <c r="E66" s="106">
        <f t="shared" si="1"/>
        <v>0</v>
      </c>
      <c r="F66" s="106">
        <f t="shared" si="1"/>
        <v>0</v>
      </c>
      <c r="G66" s="106">
        <f t="shared" si="1"/>
        <v>0</v>
      </c>
      <c r="I66" s="97"/>
      <c r="J66" s="183"/>
      <c r="K66" s="183"/>
      <c r="L66" s="183"/>
    </row>
    <row r="67" spans="1:12" ht="12" customHeight="1" thickBot="1" x14ac:dyDescent="0.4">
      <c r="A67" s="22" t="str">
        <v>CO801</v>
      </c>
      <c r="B67" s="22" t="str">
        <v>Ofcom Administration Fee - Openreach</v>
      </c>
      <c r="C67" s="22" t="str">
        <v>Shared</v>
      </c>
      <c r="E67" s="106">
        <f t="shared" si="1"/>
        <v>0</v>
      </c>
      <c r="F67" s="106">
        <f t="shared" si="1"/>
        <v>0</v>
      </c>
      <c r="G67" s="106">
        <f t="shared" si="1"/>
        <v>0</v>
      </c>
      <c r="I67" s="97"/>
      <c r="J67" s="183"/>
      <c r="K67" s="183"/>
      <c r="L67" s="183"/>
    </row>
    <row r="68" spans="1:12" ht="12" customHeight="1" thickBot="1" x14ac:dyDescent="0.4">
      <c r="A68" s="22" t="str">
        <v>CP502</v>
      </c>
      <c r="B68" s="22" t="str">
        <v>Openreach sales product management</v>
      </c>
      <c r="C68" s="22" t="str">
        <v>Shared</v>
      </c>
      <c r="E68" s="106">
        <f t="shared" si="1"/>
        <v>0</v>
      </c>
      <c r="F68" s="106">
        <f t="shared" si="1"/>
        <v>0</v>
      </c>
      <c r="G68" s="106">
        <f t="shared" si="1"/>
        <v>0</v>
      </c>
      <c r="I68" s="97"/>
      <c r="J68" s="183"/>
      <c r="K68" s="183"/>
      <c r="L68" s="183"/>
    </row>
    <row r="69" spans="1:12" ht="12" customHeight="1" thickBot="1" x14ac:dyDescent="0.4">
      <c r="A69" s="22" t="str">
        <v>CW900</v>
      </c>
      <c r="B69" s="22" t="str">
        <v>Notional Debtors</v>
      </c>
      <c r="C69" s="22" t="str">
        <v>Shared</v>
      </c>
      <c r="E69" s="106">
        <f t="shared" si="1"/>
        <v>0</v>
      </c>
      <c r="F69" s="106">
        <f t="shared" si="1"/>
        <v>0</v>
      </c>
      <c r="G69" s="106">
        <f t="shared" si="1"/>
        <v>0</v>
      </c>
      <c r="I69" s="97"/>
      <c r="J69" s="183"/>
      <c r="K69" s="183"/>
      <c r="L69" s="183"/>
    </row>
    <row r="70" spans="1:12" ht="12" customHeight="1" thickBot="1" x14ac:dyDescent="0.4">
      <c r="B70" s="44" t="s">
        <v>31</v>
      </c>
      <c r="C70" s="44"/>
      <c r="D70" s="48"/>
      <c r="E70" s="38">
        <f>SUM(E41:E69)</f>
        <v>0.20651519906685256</v>
      </c>
      <c r="F70" s="38">
        <f>SUM(F41:F69)</f>
        <v>161.34435207901726</v>
      </c>
      <c r="G70" s="236">
        <f>SUM(G41:G69)</f>
        <v>1.6003315943752962E-2</v>
      </c>
      <c r="I70" s="94"/>
      <c r="J70" s="184"/>
      <c r="K70" s="184"/>
      <c r="L70" s="185"/>
    </row>
    <row r="71" spans="1:12" ht="12" customHeight="1" x14ac:dyDescent="0.35">
      <c r="C71" s="44"/>
    </row>
    <row r="72" spans="1:12" ht="12" customHeight="1" thickBot="1" x14ac:dyDescent="0.4">
      <c r="A72" s="125" t="s">
        <v>47</v>
      </c>
    </row>
    <row r="73" spans="1:12" ht="12" customHeight="1" thickBot="1" x14ac:dyDescent="0.4">
      <c r="A73" s="22" t="str" cm="1">
        <f t="array" ref="A73:C101">comp_EAD_TAR26</f>
        <v>CL943</v>
      </c>
      <c r="B73" s="22" t="str">
        <v>Cumulo - OR</v>
      </c>
      <c r="C73" s="22" t="str">
        <v>Active</v>
      </c>
      <c r="E73" s="106">
        <f>E9-E41</f>
        <v>1.5546061523893678E-2</v>
      </c>
      <c r="F73" s="106">
        <f>F9-F41</f>
        <v>3.946506795185087</v>
      </c>
      <c r="G73" s="106">
        <f>G9-G41</f>
        <v>2.5101612981391977E-4</v>
      </c>
      <c r="I73" s="97"/>
      <c r="J73" s="183"/>
      <c r="K73" s="183"/>
      <c r="L73" s="183"/>
    </row>
    <row r="74" spans="1:12" ht="12" customHeight="1" thickBot="1" x14ac:dyDescent="0.4">
      <c r="A74" s="22" t="str">
        <v>CO445</v>
      </c>
      <c r="B74" s="22" t="str">
        <v>Ethernet Monitoring Platform</v>
      </c>
      <c r="C74" s="22" t="str">
        <v>Active</v>
      </c>
      <c r="E74" s="106">
        <f t="shared" ref="E74:G74" si="2">E10-E42</f>
        <v>0</v>
      </c>
      <c r="F74" s="106">
        <f t="shared" si="2"/>
        <v>125.78717748638709</v>
      </c>
      <c r="G74" s="106">
        <f t="shared" si="2"/>
        <v>0</v>
      </c>
      <c r="I74" s="97"/>
      <c r="J74" s="183"/>
      <c r="K74" s="183"/>
      <c r="L74" s="183"/>
    </row>
    <row r="75" spans="1:12" ht="12" customHeight="1" thickBot="1" x14ac:dyDescent="0.4">
      <c r="A75" s="22" t="str">
        <v>CO485</v>
      </c>
      <c r="B75" s="22" t="str">
        <v>Ethernet Electronics Current</v>
      </c>
      <c r="C75" s="22" t="str">
        <v>Active</v>
      </c>
      <c r="E75" s="106">
        <f t="shared" ref="E75:G75" si="3">E11-E43</f>
        <v>0</v>
      </c>
      <c r="F75" s="106">
        <f t="shared" si="3"/>
        <v>57.981897647195652</v>
      </c>
      <c r="G75" s="106">
        <f t="shared" si="3"/>
        <v>0</v>
      </c>
      <c r="I75" s="97"/>
      <c r="J75" s="183"/>
      <c r="K75" s="183"/>
      <c r="L75" s="183"/>
    </row>
    <row r="76" spans="1:12" ht="12" customHeight="1" thickBot="1" x14ac:dyDescent="0.4">
      <c r="A76" s="22" t="str">
        <v>CO487</v>
      </c>
      <c r="B76" s="22" t="str">
        <v>EAD Electronics Capital</v>
      </c>
      <c r="C76" s="22" t="str">
        <v>Active</v>
      </c>
      <c r="E76" s="106">
        <f t="shared" ref="E76:G76" si="4">E12-E44</f>
        <v>0</v>
      </c>
      <c r="F76" s="106">
        <f t="shared" si="4"/>
        <v>975.06367961152239</v>
      </c>
      <c r="G76" s="106">
        <f t="shared" si="4"/>
        <v>0</v>
      </c>
      <c r="I76" s="97"/>
      <c r="J76" s="183"/>
      <c r="K76" s="183"/>
      <c r="L76" s="183"/>
    </row>
    <row r="77" spans="1:12" ht="12" customHeight="1" thickBot="1" x14ac:dyDescent="0.4">
      <c r="A77" s="22" t="str">
        <v>CE106</v>
      </c>
      <c r="B77" s="22" t="str">
        <v>Ethernet Excess Construction Capex</v>
      </c>
      <c r="C77" s="22" t="str">
        <v>Passive</v>
      </c>
      <c r="E77" s="106">
        <f t="shared" ref="E77:G77" si="5">E13-E45</f>
        <v>317.18106176128185</v>
      </c>
      <c r="F77" s="106">
        <f t="shared" si="5"/>
        <v>0</v>
      </c>
      <c r="G77" s="106">
        <f t="shared" si="5"/>
        <v>0</v>
      </c>
      <c r="I77" s="97"/>
      <c r="J77" s="183"/>
      <c r="K77" s="183"/>
      <c r="L77" s="183"/>
    </row>
    <row r="78" spans="1:12" ht="12" customHeight="1" thickBot="1" x14ac:dyDescent="0.4">
      <c r="A78" s="22" t="str">
        <v>CJ001</v>
      </c>
      <c r="B78" s="22" t="str">
        <v>TC_Spine Duct - 1 Bore</v>
      </c>
      <c r="C78" s="22" t="str">
        <v>Passive</v>
      </c>
      <c r="E78" s="106">
        <f t="shared" ref="E78:G78" si="6">E14-E46</f>
        <v>0</v>
      </c>
      <c r="F78" s="106">
        <f t="shared" si="6"/>
        <v>115.94016254957297</v>
      </c>
      <c r="G78" s="106">
        <f t="shared" si="6"/>
        <v>9.1267743998218603E-2</v>
      </c>
      <c r="I78" s="97"/>
      <c r="J78" s="183"/>
      <c r="K78" s="183"/>
      <c r="L78" s="183"/>
    </row>
    <row r="79" spans="1:12" ht="12" customHeight="1" thickBot="1" x14ac:dyDescent="0.4">
      <c r="A79" s="22" t="str">
        <v>CJ002</v>
      </c>
      <c r="B79" s="22" t="str">
        <v>TC_LeadinDuct</v>
      </c>
      <c r="C79" s="22" t="str">
        <v>Passive</v>
      </c>
      <c r="E79" s="106">
        <f t="shared" ref="E79:G79" si="7">E15-E47</f>
        <v>0</v>
      </c>
      <c r="F79" s="106">
        <f t="shared" si="7"/>
        <v>27.529205275634293</v>
      </c>
      <c r="G79" s="106">
        <f t="shared" si="7"/>
        <v>2.7649579239440177E-2</v>
      </c>
      <c r="I79" s="97"/>
      <c r="J79" s="183"/>
      <c r="K79" s="183"/>
      <c r="L79" s="183"/>
    </row>
    <row r="80" spans="1:12" ht="12" customHeight="1" thickBot="1" x14ac:dyDescent="0.4">
      <c r="A80" s="22" t="str">
        <v>CJ003</v>
      </c>
      <c r="B80" s="22" t="str">
        <v>TC_ManHoles</v>
      </c>
      <c r="C80" s="22" t="str">
        <v>Passive</v>
      </c>
      <c r="E80" s="106">
        <f t="shared" ref="E80:G80" si="8">E16-E48</f>
        <v>0</v>
      </c>
      <c r="F80" s="106">
        <f t="shared" si="8"/>
        <v>34.108869010803467</v>
      </c>
      <c r="G80" s="106">
        <f t="shared" si="8"/>
        <v>2.9531923095887987E-2</v>
      </c>
      <c r="I80" s="97"/>
      <c r="J80" s="183"/>
      <c r="K80" s="183"/>
      <c r="L80" s="183"/>
    </row>
    <row r="81" spans="1:12" ht="12" customHeight="1" thickBot="1" x14ac:dyDescent="0.4">
      <c r="A81" s="22" t="str">
        <v>CJ004</v>
      </c>
      <c r="B81" s="22" t="str">
        <v>TC_JointBoxes</v>
      </c>
      <c r="C81" s="22" t="str">
        <v>Passive</v>
      </c>
      <c r="E81" s="106">
        <f t="shared" ref="E81:G81" si="9">E17-E49</f>
        <v>0</v>
      </c>
      <c r="F81" s="106">
        <f t="shared" si="9"/>
        <v>43.237690931249482</v>
      </c>
      <c r="G81" s="106">
        <f t="shared" si="9"/>
        <v>3.735092336112366E-2</v>
      </c>
      <c r="I81" s="97"/>
      <c r="J81" s="183"/>
      <c r="K81" s="183"/>
      <c r="L81" s="183"/>
    </row>
    <row r="82" spans="1:12" ht="12" customHeight="1" thickBot="1" x14ac:dyDescent="0.4">
      <c r="A82" s="22" t="str">
        <v>CJ010</v>
      </c>
      <c r="B82" s="22" t="str">
        <v>TC_Spine Duct - 2 Bore</v>
      </c>
      <c r="C82" s="22" t="str">
        <v>Passive</v>
      </c>
      <c r="E82" s="106">
        <f t="shared" ref="E82:G82" si="10">E18-E50</f>
        <v>0</v>
      </c>
      <c r="F82" s="106">
        <f t="shared" si="10"/>
        <v>27.464656106435626</v>
      </c>
      <c r="G82" s="106">
        <f t="shared" si="10"/>
        <v>2.4923795811141441E-2</v>
      </c>
      <c r="I82" s="97"/>
      <c r="J82" s="183"/>
      <c r="K82" s="183"/>
      <c r="L82" s="183"/>
    </row>
    <row r="83" spans="1:12" ht="12" customHeight="1" thickBot="1" x14ac:dyDescent="0.4">
      <c r="A83" s="22" t="str">
        <v>CJ011</v>
      </c>
      <c r="B83" s="22" t="str">
        <v>TC_Spine Duct - 3+ Bore</v>
      </c>
      <c r="C83" s="22" t="str">
        <v>Passive</v>
      </c>
      <c r="E83" s="106">
        <f t="shared" ref="E83:G83" si="11">E19-E51</f>
        <v>0</v>
      </c>
      <c r="F83" s="106">
        <f t="shared" si="11"/>
        <v>23.197969035207372</v>
      </c>
      <c r="G83" s="106">
        <f t="shared" si="11"/>
        <v>2.3565601433352623E-2</v>
      </c>
      <c r="I83" s="97"/>
      <c r="J83" s="183"/>
      <c r="K83" s="183"/>
      <c r="L83" s="183"/>
    </row>
    <row r="84" spans="1:12" ht="12" customHeight="1" thickBot="1" x14ac:dyDescent="0.4">
      <c r="A84" s="22" t="str">
        <v>CJ016</v>
      </c>
      <c r="B84" s="22" t="str">
        <v>TC Duct Network Adjustments above financial limit Internal</v>
      </c>
      <c r="C84" s="22" t="str">
        <v>Passive</v>
      </c>
      <c r="E84" s="106">
        <f t="shared" ref="E84:G84" si="12">E20-E52</f>
        <v>0</v>
      </c>
      <c r="F84" s="106">
        <f t="shared" si="12"/>
        <v>4.1867506490561673E-2</v>
      </c>
      <c r="G84" s="106">
        <f t="shared" si="12"/>
        <v>3.5462896223529275E-5</v>
      </c>
      <c r="I84" s="97"/>
      <c r="J84" s="183"/>
      <c r="K84" s="183"/>
      <c r="L84" s="183"/>
    </row>
    <row r="85" spans="1:12" ht="12" customHeight="1" thickBot="1" x14ac:dyDescent="0.4">
      <c r="A85" s="22" t="str">
        <v>CJ017</v>
      </c>
      <c r="B85" s="22" t="str">
        <v>TC_Cable up a pole</v>
      </c>
      <c r="C85" s="22" t="str">
        <v>Passive</v>
      </c>
      <c r="E85" s="106">
        <f t="shared" ref="E85:G85" si="13">E21-E53</f>
        <v>0</v>
      </c>
      <c r="F85" s="106">
        <f t="shared" si="13"/>
        <v>0</v>
      </c>
      <c r="G85" s="106">
        <f t="shared" si="13"/>
        <v>0</v>
      </c>
      <c r="I85" s="97"/>
      <c r="J85" s="183"/>
      <c r="K85" s="183"/>
      <c r="L85" s="183"/>
    </row>
    <row r="86" spans="1:12" ht="12" customHeight="1" thickBot="1" x14ac:dyDescent="0.4">
      <c r="A86" s="22" t="str">
        <v>CL160</v>
      </c>
      <c r="B86" s="22" t="str">
        <v>Routing &amp; Records</v>
      </c>
      <c r="C86" s="22" t="str">
        <v>Passive</v>
      </c>
      <c r="E86" s="106">
        <f t="shared" ref="E86:G86" si="14">E22-E54</f>
        <v>1.0406627408286708</v>
      </c>
      <c r="F86" s="106">
        <f t="shared" si="14"/>
        <v>0</v>
      </c>
      <c r="G86" s="106">
        <f t="shared" si="14"/>
        <v>0</v>
      </c>
      <c r="I86" s="97"/>
      <c r="J86" s="183"/>
      <c r="K86" s="183"/>
      <c r="L86" s="183"/>
    </row>
    <row r="87" spans="1:12" ht="12" customHeight="1" thickBot="1" x14ac:dyDescent="0.4">
      <c r="A87" s="22" t="str">
        <v>CO484</v>
      </c>
      <c r="B87" s="22" t="str">
        <v>Interexchange Fibre</v>
      </c>
      <c r="C87" s="22" t="str">
        <v>Passive</v>
      </c>
      <c r="E87" s="106">
        <f t="shared" ref="E87:G87" si="15">E23-E55</f>
        <v>0</v>
      </c>
      <c r="F87" s="106">
        <f t="shared" si="15"/>
        <v>0</v>
      </c>
      <c r="G87" s="106">
        <f t="shared" si="15"/>
        <v>4.4503939461086904E-2</v>
      </c>
      <c r="I87" s="97"/>
      <c r="J87" s="183"/>
      <c r="K87" s="183"/>
      <c r="L87" s="183"/>
    </row>
    <row r="88" spans="1:12" ht="12" customHeight="1" thickBot="1" x14ac:dyDescent="0.4">
      <c r="A88" s="22" t="str">
        <v>CW609</v>
      </c>
      <c r="B88" s="22" t="str">
        <v>Legacy Ethernet - Spine fibre</v>
      </c>
      <c r="C88" s="22" t="str">
        <v>Passive</v>
      </c>
      <c r="E88" s="106">
        <f t="shared" ref="E88:G88" si="16">E24-E56</f>
        <v>0</v>
      </c>
      <c r="F88" s="106">
        <f t="shared" si="16"/>
        <v>253.38082404536632</v>
      </c>
      <c r="G88" s="106">
        <f t="shared" si="16"/>
        <v>0</v>
      </c>
      <c r="I88" s="97"/>
      <c r="J88" s="183"/>
      <c r="K88" s="183"/>
      <c r="L88" s="183"/>
    </row>
    <row r="89" spans="1:12" ht="12" customHeight="1" thickBot="1" x14ac:dyDescent="0.4">
      <c r="A89" s="22" t="str">
        <v>CW610</v>
      </c>
      <c r="B89" s="22" t="str">
        <v>Legacy Ethernet - Distribution fibre</v>
      </c>
      <c r="C89" s="22" t="str">
        <v>Passive</v>
      </c>
      <c r="E89" s="106">
        <f t="shared" ref="E89:G89" si="17">E25-E57</f>
        <v>0</v>
      </c>
      <c r="F89" s="106">
        <f t="shared" si="17"/>
        <v>862.54072006980914</v>
      </c>
      <c r="G89" s="106">
        <f t="shared" si="17"/>
        <v>0</v>
      </c>
      <c r="I89" s="97"/>
      <c r="J89" s="183"/>
      <c r="K89" s="183"/>
      <c r="L89" s="183"/>
    </row>
    <row r="90" spans="1:12" ht="12" customHeight="1" thickBot="1" x14ac:dyDescent="0.4">
      <c r="A90" s="22" t="str">
        <v>PI_RAV</v>
      </c>
      <c r="B90" s="22" t="str">
        <v>PI_RAV</v>
      </c>
      <c r="C90" s="22" t="str">
        <v>Passive</v>
      </c>
      <c r="E90" s="106">
        <f t="shared" ref="E90:G90" si="18">E26-E58</f>
        <v>0</v>
      </c>
      <c r="F90" s="106">
        <f t="shared" si="18"/>
        <v>-7.905136151079394</v>
      </c>
      <c r="G90" s="106">
        <f t="shared" si="18"/>
        <v>0</v>
      </c>
      <c r="I90" s="97"/>
      <c r="J90" s="183"/>
      <c r="K90" s="183"/>
      <c r="L90" s="183"/>
    </row>
    <row r="91" spans="1:12" ht="12" customHeight="1" thickBot="1" x14ac:dyDescent="0.4">
      <c r="A91" s="22" t="str">
        <v>PI_Poles</v>
      </c>
      <c r="B91" s="22" t="str">
        <v>PI_Poles</v>
      </c>
      <c r="C91" s="22" t="str">
        <v>Passive</v>
      </c>
      <c r="E91" s="106">
        <f t="shared" ref="E91:G91" si="19">E27-E59</f>
        <v>0</v>
      </c>
      <c r="F91" s="106">
        <f t="shared" si="19"/>
        <v>16.511500133008909</v>
      </c>
      <c r="G91" s="106">
        <f t="shared" si="19"/>
        <v>0</v>
      </c>
      <c r="I91" s="97"/>
      <c r="J91" s="183"/>
      <c r="K91" s="183"/>
      <c r="L91" s="183"/>
    </row>
    <row r="92" spans="1:12" ht="12" customHeight="1" thickBot="1" x14ac:dyDescent="0.4">
      <c r="A92" s="22" t="str">
        <v>CL573</v>
      </c>
      <c r="B92" s="22" t="str">
        <v>OR Service Centre - Provision Ethernet</v>
      </c>
      <c r="C92" s="22" t="str">
        <v>Shared</v>
      </c>
      <c r="E92" s="106">
        <f t="shared" ref="E92:G92" si="20">E28-E60</f>
        <v>31.030091574251649</v>
      </c>
      <c r="F92" s="106">
        <f t="shared" si="20"/>
        <v>0</v>
      </c>
      <c r="G92" s="106">
        <f t="shared" si="20"/>
        <v>0</v>
      </c>
      <c r="I92" s="97"/>
      <c r="J92" s="183"/>
      <c r="K92" s="183"/>
      <c r="L92" s="183"/>
    </row>
    <row r="93" spans="1:12" ht="12" customHeight="1" thickBot="1" x14ac:dyDescent="0.4">
      <c r="A93" s="22" t="str">
        <v>CL578</v>
      </c>
      <c r="B93" s="22" t="str">
        <v>OR Service Centre - Assurance Ethernet</v>
      </c>
      <c r="C93" s="22" t="str">
        <v>Shared</v>
      </c>
      <c r="E93" s="106">
        <f t="shared" ref="E93:G93" si="21">E29-E61</f>
        <v>0</v>
      </c>
      <c r="F93" s="106">
        <f t="shared" si="21"/>
        <v>8.7470492167002884E-4</v>
      </c>
      <c r="G93" s="106">
        <f t="shared" si="21"/>
        <v>0</v>
      </c>
      <c r="I93" s="97"/>
      <c r="J93" s="183"/>
      <c r="K93" s="183"/>
      <c r="L93" s="183"/>
    </row>
    <row r="94" spans="1:12" ht="12" customHeight="1" thickBot="1" x14ac:dyDescent="0.4">
      <c r="A94" s="22" t="str">
        <v>CL601</v>
      </c>
      <c r="B94" s="22" t="str">
        <v>SLG Ethernet Provision External</v>
      </c>
      <c r="C94" s="22" t="str">
        <v>Shared</v>
      </c>
      <c r="E94" s="106">
        <f t="shared" ref="E94:G94" si="22">E30-E62</f>
        <v>406.29773105157142</v>
      </c>
      <c r="F94" s="106">
        <f t="shared" si="22"/>
        <v>0</v>
      </c>
      <c r="G94" s="106">
        <f t="shared" si="22"/>
        <v>0</v>
      </c>
      <c r="I94" s="97"/>
      <c r="J94" s="183"/>
      <c r="K94" s="183"/>
      <c r="L94" s="183"/>
    </row>
    <row r="95" spans="1:12" ht="12" customHeight="1" thickBot="1" x14ac:dyDescent="0.4">
      <c r="A95" s="22" t="str">
        <v>CL602</v>
      </c>
      <c r="B95" s="22" t="str">
        <v>SLG Ethernet Assurance External</v>
      </c>
      <c r="C95" s="22" t="str">
        <v>Shared</v>
      </c>
      <c r="E95" s="106">
        <f t="shared" ref="E95:G95" si="23">E31-E63</f>
        <v>0</v>
      </c>
      <c r="F95" s="106">
        <f t="shared" si="23"/>
        <v>0.68983507640107622</v>
      </c>
      <c r="G95" s="106">
        <f t="shared" si="23"/>
        <v>0</v>
      </c>
      <c r="I95" s="97"/>
      <c r="J95" s="183"/>
      <c r="K95" s="183"/>
      <c r="L95" s="183"/>
    </row>
    <row r="96" spans="1:12" ht="12" customHeight="1" thickBot="1" x14ac:dyDescent="0.4">
      <c r="A96" s="22" t="str">
        <v>CL605</v>
      </c>
      <c r="B96" s="22" t="str">
        <v>SLG Ethernet Provision Internal</v>
      </c>
      <c r="C96" s="22" t="str">
        <v>Shared</v>
      </c>
      <c r="E96" s="106">
        <f t="shared" ref="E96:G96" si="24">E32-E64</f>
        <v>304.04413331673459</v>
      </c>
      <c r="F96" s="106">
        <f t="shared" si="24"/>
        <v>0</v>
      </c>
      <c r="G96" s="106">
        <f t="shared" si="24"/>
        <v>0</v>
      </c>
      <c r="I96" s="97"/>
      <c r="J96" s="183"/>
      <c r="K96" s="183"/>
      <c r="L96" s="183"/>
    </row>
    <row r="97" spans="1:12" ht="12" customHeight="1" thickBot="1" x14ac:dyDescent="0.4">
      <c r="A97" s="22" t="str">
        <v>CL606</v>
      </c>
      <c r="B97" s="22" t="str">
        <v>SLG Ethernet Assurance Internal</v>
      </c>
      <c r="C97" s="22" t="str">
        <v>Shared</v>
      </c>
      <c r="E97" s="106">
        <f t="shared" ref="E97:G97" si="25">E33-E65</f>
        <v>0</v>
      </c>
      <c r="F97" s="106">
        <f t="shared" si="25"/>
        <v>0.53010518226998982</v>
      </c>
      <c r="G97" s="106">
        <f t="shared" si="25"/>
        <v>0</v>
      </c>
      <c r="I97" s="97"/>
      <c r="J97" s="183"/>
      <c r="K97" s="183"/>
      <c r="L97" s="183"/>
    </row>
    <row r="98" spans="1:12" ht="12" customHeight="1" thickBot="1" x14ac:dyDescent="0.4">
      <c r="A98" s="22" t="str">
        <v>CO772</v>
      </c>
      <c r="B98" s="22" t="str">
        <v>Openreach Systems &amp; Development (Ethernet Specific)</v>
      </c>
      <c r="C98" s="22" t="str">
        <v>Shared</v>
      </c>
      <c r="E98" s="106">
        <f t="shared" ref="E98:G98" si="26">E34-E66</f>
        <v>0.46048507241145242</v>
      </c>
      <c r="F98" s="106">
        <f t="shared" si="26"/>
        <v>0.49556044987233594</v>
      </c>
      <c r="G98" s="106">
        <f t="shared" si="26"/>
        <v>5.3190800153304174E-5</v>
      </c>
      <c r="I98" s="97"/>
      <c r="J98" s="183"/>
      <c r="K98" s="183"/>
      <c r="L98" s="183"/>
    </row>
    <row r="99" spans="1:12" ht="12" customHeight="1" thickBot="1" x14ac:dyDescent="0.4">
      <c r="A99" s="22" t="str">
        <v>CO801</v>
      </c>
      <c r="B99" s="22" t="str">
        <v>Ofcom Administration Fee - Openreach</v>
      </c>
      <c r="C99" s="22" t="str">
        <v>Shared</v>
      </c>
      <c r="E99" s="106">
        <f t="shared" ref="E99:G99" si="27">E35-E67</f>
        <v>1.603139582053956</v>
      </c>
      <c r="F99" s="106">
        <f t="shared" si="27"/>
        <v>1.5438799736507636</v>
      </c>
      <c r="G99" s="106">
        <f t="shared" si="27"/>
        <v>7.0028464858422427E-5</v>
      </c>
      <c r="I99" s="97"/>
      <c r="J99" s="183"/>
      <c r="K99" s="183"/>
      <c r="L99" s="183"/>
    </row>
    <row r="100" spans="1:12" ht="12" customHeight="1" thickBot="1" x14ac:dyDescent="0.4">
      <c r="A100" s="22" t="str">
        <v>CP502</v>
      </c>
      <c r="B100" s="22" t="str">
        <v>Openreach sales product management</v>
      </c>
      <c r="C100" s="22" t="str">
        <v>Shared</v>
      </c>
      <c r="E100" s="106">
        <f t="shared" ref="E100:G100" si="28">E36-E68</f>
        <v>21.372048397110863</v>
      </c>
      <c r="F100" s="106">
        <f t="shared" si="28"/>
        <v>23.332198750721567</v>
      </c>
      <c r="G100" s="106">
        <f t="shared" si="28"/>
        <v>0</v>
      </c>
      <c r="I100" s="97"/>
      <c r="J100" s="183"/>
      <c r="K100" s="183"/>
      <c r="L100" s="183"/>
    </row>
    <row r="101" spans="1:12" ht="12" customHeight="1" thickBot="1" x14ac:dyDescent="0.4">
      <c r="A101" s="22" t="str">
        <v>CW900</v>
      </c>
      <c r="B101" s="22" t="str">
        <v>Notional Debtors</v>
      </c>
      <c r="C101" s="22" t="str">
        <v>Shared</v>
      </c>
      <c r="E101" s="106">
        <f t="shared" ref="E101:G101" si="29">E37-E69</f>
        <v>16.405878543381007</v>
      </c>
      <c r="F101" s="106">
        <f t="shared" si="29"/>
        <v>15.68336498047343</v>
      </c>
      <c r="G101" s="106">
        <f t="shared" si="29"/>
        <v>7.973227524911235E-4</v>
      </c>
      <c r="I101" s="97"/>
      <c r="J101" s="183"/>
      <c r="K101" s="183"/>
      <c r="L101" s="183"/>
    </row>
    <row r="102" spans="1:12" ht="12" customHeight="1" thickBot="1" x14ac:dyDescent="0.4">
      <c r="B102" s="44" t="s">
        <v>31</v>
      </c>
      <c r="C102" s="44"/>
      <c r="D102" s="48"/>
      <c r="E102" s="38">
        <f>SUM(E73:E101)</f>
        <v>1099.4507781011494</v>
      </c>
      <c r="F102" s="38">
        <f>SUM(F73:F101)</f>
        <v>2601.1034091710994</v>
      </c>
      <c r="G102" s="236">
        <f>SUM(G73:G101)</f>
        <v>0.28000052744379167</v>
      </c>
      <c r="I102" s="94"/>
      <c r="J102" s="184"/>
      <c r="K102" s="184"/>
      <c r="L102" s="185"/>
    </row>
    <row r="103" spans="1:12" ht="12" customHeight="1" x14ac:dyDescent="0.35">
      <c r="B103" s="44"/>
      <c r="D103" s="44"/>
      <c r="E103" s="44"/>
      <c r="F103" s="44"/>
      <c r="G103" s="44"/>
      <c r="H103" s="44"/>
    </row>
    <row r="104" spans="1:12" ht="12" customHeight="1" thickBot="1" x14ac:dyDescent="0.4">
      <c r="A104" s="125" t="s">
        <v>54</v>
      </c>
      <c r="D104" s="130" t="s">
        <v>44</v>
      </c>
      <c r="F104" s="43" t="s">
        <v>140</v>
      </c>
      <c r="K104" s="186"/>
    </row>
    <row r="105" spans="1:12" ht="12" customHeight="1" thickBot="1" x14ac:dyDescent="0.4">
      <c r="A105" s="22" t="str" cm="1">
        <f t="array" ref="A105:C133">comp_EAD_TAR26</f>
        <v>CL943</v>
      </c>
      <c r="B105" s="22" t="str">
        <v>Cumulo - OR</v>
      </c>
      <c r="C105" s="22" t="str">
        <v>Active</v>
      </c>
      <c r="D105" s="56">
        <f>'Elements A and B'!D6</f>
        <v>0</v>
      </c>
      <c r="E105" s="106">
        <f>E73*$D105</f>
        <v>0</v>
      </c>
      <c r="F105" s="106">
        <f>IF(AND(C105="Passive",OR(LEFT(A105,2)="CJ",LEFT(A105,2)="PI")),0,F73*$D105)</f>
        <v>0</v>
      </c>
      <c r="G105" s="106">
        <f>G73*$D105</f>
        <v>0</v>
      </c>
      <c r="H105" s="51"/>
      <c r="J105" s="183"/>
      <c r="K105" s="183"/>
      <c r="L105" s="183"/>
    </row>
    <row r="106" spans="1:12" ht="12" customHeight="1" thickBot="1" x14ac:dyDescent="0.4">
      <c r="A106" s="22" t="str">
        <v>CO445</v>
      </c>
      <c r="B106" s="22" t="str">
        <v>Ethernet Monitoring Platform</v>
      </c>
      <c r="C106" s="22" t="str">
        <v>Active</v>
      </c>
      <c r="D106" s="56">
        <f>'Elements A and B'!D7</f>
        <v>0</v>
      </c>
      <c r="E106" s="106">
        <f t="shared" ref="E106:E133" si="30">E74*$D106</f>
        <v>0</v>
      </c>
      <c r="F106" s="106">
        <f t="shared" ref="F106:F133" si="31">IF(AND(C106="Passive",OR(LEFT(A106,2)="CJ",LEFT(A106,2)="PI")),0,F74*$D106)</f>
        <v>0</v>
      </c>
      <c r="G106" s="106">
        <f t="shared" ref="G106:G133" si="32">G74*$D106</f>
        <v>0</v>
      </c>
      <c r="H106" s="51"/>
      <c r="J106" s="183"/>
      <c r="K106" s="183"/>
      <c r="L106" s="183"/>
    </row>
    <row r="107" spans="1:12" ht="12" customHeight="1" thickBot="1" x14ac:dyDescent="0.4">
      <c r="A107" s="22" t="str">
        <v>CO485</v>
      </c>
      <c r="B107" s="22" t="str">
        <v>Ethernet Electronics Current</v>
      </c>
      <c r="C107" s="22" t="str">
        <v>Active</v>
      </c>
      <c r="D107" s="56">
        <f>'Elements A and B'!D8</f>
        <v>0</v>
      </c>
      <c r="E107" s="106">
        <f t="shared" si="30"/>
        <v>0</v>
      </c>
      <c r="F107" s="106">
        <f t="shared" si="31"/>
        <v>0</v>
      </c>
      <c r="G107" s="106">
        <f t="shared" si="32"/>
        <v>0</v>
      </c>
      <c r="H107" s="51"/>
      <c r="J107" s="183"/>
      <c r="K107" s="183"/>
      <c r="L107" s="183"/>
    </row>
    <row r="108" spans="1:12" ht="12" customHeight="1" thickBot="1" x14ac:dyDescent="0.4">
      <c r="A108" s="22" t="str">
        <v>CO487</v>
      </c>
      <c r="B108" s="22" t="str">
        <v>EAD Electronics Capital</v>
      </c>
      <c r="C108" s="22" t="str">
        <v>Active</v>
      </c>
      <c r="D108" s="56">
        <f>'Elements A and B'!D9</f>
        <v>0</v>
      </c>
      <c r="E108" s="106">
        <f t="shared" si="30"/>
        <v>0</v>
      </c>
      <c r="F108" s="106">
        <f t="shared" si="31"/>
        <v>0</v>
      </c>
      <c r="G108" s="106">
        <f t="shared" si="32"/>
        <v>0</v>
      </c>
      <c r="H108" s="51"/>
      <c r="J108" s="183"/>
      <c r="K108" s="183"/>
      <c r="L108" s="183"/>
    </row>
    <row r="109" spans="1:12" ht="12" customHeight="1" thickBot="1" x14ac:dyDescent="0.4">
      <c r="A109" s="22" t="str">
        <v>CE106</v>
      </c>
      <c r="B109" s="22" t="str">
        <v>Ethernet Excess Construction Capex</v>
      </c>
      <c r="C109" s="22" t="str">
        <v>Passive</v>
      </c>
      <c r="D109" s="56">
        <f>'Elements A and B'!D10</f>
        <v>0</v>
      </c>
      <c r="E109" s="106">
        <f t="shared" si="30"/>
        <v>0</v>
      </c>
      <c r="F109" s="106">
        <f t="shared" si="31"/>
        <v>0</v>
      </c>
      <c r="G109" s="106">
        <f t="shared" si="32"/>
        <v>0</v>
      </c>
      <c r="H109" s="51"/>
      <c r="J109" s="183"/>
      <c r="K109" s="183"/>
      <c r="L109" s="183"/>
    </row>
    <row r="110" spans="1:12" ht="12" customHeight="1" thickBot="1" x14ac:dyDescent="0.4">
      <c r="A110" s="22" t="str">
        <v>CJ001</v>
      </c>
      <c r="B110" s="22" t="str">
        <v>TC_Spine Duct - 1 Bore</v>
      </c>
      <c r="C110" s="22" t="str">
        <v>Passive</v>
      </c>
      <c r="D110" s="56">
        <f>'Elements A and B'!D11</f>
        <v>1</v>
      </c>
      <c r="E110" s="106">
        <f t="shared" si="30"/>
        <v>0</v>
      </c>
      <c r="F110" s="106">
        <f t="shared" si="31"/>
        <v>0</v>
      </c>
      <c r="G110" s="106">
        <f t="shared" si="32"/>
        <v>9.1267743998218603E-2</v>
      </c>
      <c r="H110" s="51"/>
      <c r="J110" s="183"/>
      <c r="K110" s="183"/>
      <c r="L110" s="183"/>
    </row>
    <row r="111" spans="1:12" ht="12" customHeight="1" thickBot="1" x14ac:dyDescent="0.4">
      <c r="A111" s="22" t="str">
        <v>CJ002</v>
      </c>
      <c r="B111" s="22" t="str">
        <v>TC_LeadinDuct</v>
      </c>
      <c r="C111" s="22" t="str">
        <v>Passive</v>
      </c>
      <c r="D111" s="56">
        <f>'Elements A and B'!D12</f>
        <v>1</v>
      </c>
      <c r="E111" s="106">
        <f t="shared" si="30"/>
        <v>0</v>
      </c>
      <c r="F111" s="106">
        <f t="shared" si="31"/>
        <v>0</v>
      </c>
      <c r="G111" s="106">
        <f t="shared" si="32"/>
        <v>2.7649579239440177E-2</v>
      </c>
      <c r="H111" s="51"/>
      <c r="J111" s="183"/>
      <c r="K111" s="183"/>
      <c r="L111" s="183"/>
    </row>
    <row r="112" spans="1:12" ht="12" customHeight="1" thickBot="1" x14ac:dyDescent="0.4">
      <c r="A112" s="22" t="str">
        <v>CJ003</v>
      </c>
      <c r="B112" s="22" t="str">
        <v>TC_ManHoles</v>
      </c>
      <c r="C112" s="22" t="str">
        <v>Passive</v>
      </c>
      <c r="D112" s="56">
        <f>'Elements A and B'!D13</f>
        <v>1</v>
      </c>
      <c r="E112" s="106">
        <f t="shared" si="30"/>
        <v>0</v>
      </c>
      <c r="F112" s="106">
        <f t="shared" si="31"/>
        <v>0</v>
      </c>
      <c r="G112" s="106">
        <f t="shared" si="32"/>
        <v>2.9531923095887987E-2</v>
      </c>
      <c r="H112" s="51"/>
      <c r="J112" s="183"/>
      <c r="K112" s="183"/>
      <c r="L112" s="183"/>
    </row>
    <row r="113" spans="1:12" ht="12" customHeight="1" thickBot="1" x14ac:dyDescent="0.4">
      <c r="A113" s="22" t="str">
        <v>CJ004</v>
      </c>
      <c r="B113" s="22" t="str">
        <v>TC_JointBoxes</v>
      </c>
      <c r="C113" s="22" t="str">
        <v>Passive</v>
      </c>
      <c r="D113" s="56">
        <f>'Elements A and B'!D14</f>
        <v>1</v>
      </c>
      <c r="E113" s="106">
        <f t="shared" si="30"/>
        <v>0</v>
      </c>
      <c r="F113" s="106">
        <f t="shared" si="31"/>
        <v>0</v>
      </c>
      <c r="G113" s="106">
        <f t="shared" si="32"/>
        <v>3.735092336112366E-2</v>
      </c>
      <c r="H113" s="51"/>
      <c r="J113" s="183"/>
      <c r="K113" s="183"/>
      <c r="L113" s="183"/>
    </row>
    <row r="114" spans="1:12" ht="12" customHeight="1" thickBot="1" x14ac:dyDescent="0.4">
      <c r="A114" s="22" t="str">
        <v>CJ010</v>
      </c>
      <c r="B114" s="22" t="str">
        <v>TC_Spine Duct - 2 Bore</v>
      </c>
      <c r="C114" s="22" t="str">
        <v>Passive</v>
      </c>
      <c r="D114" s="56">
        <f>'Elements A and B'!D15</f>
        <v>1</v>
      </c>
      <c r="E114" s="106">
        <f t="shared" si="30"/>
        <v>0</v>
      </c>
      <c r="F114" s="106">
        <f t="shared" si="31"/>
        <v>0</v>
      </c>
      <c r="G114" s="106">
        <f t="shared" si="32"/>
        <v>2.4923795811141441E-2</v>
      </c>
      <c r="H114" s="51"/>
      <c r="J114" s="183"/>
      <c r="K114" s="183"/>
      <c r="L114" s="183"/>
    </row>
    <row r="115" spans="1:12" ht="12" customHeight="1" thickBot="1" x14ac:dyDescent="0.4">
      <c r="A115" s="22" t="str">
        <v>CJ011</v>
      </c>
      <c r="B115" s="22" t="str">
        <v>TC_Spine Duct - 3+ Bore</v>
      </c>
      <c r="C115" s="22" t="str">
        <v>Passive</v>
      </c>
      <c r="D115" s="56">
        <f>'Elements A and B'!D16</f>
        <v>1</v>
      </c>
      <c r="E115" s="106">
        <f t="shared" si="30"/>
        <v>0</v>
      </c>
      <c r="F115" s="106">
        <f t="shared" si="31"/>
        <v>0</v>
      </c>
      <c r="G115" s="106">
        <f t="shared" si="32"/>
        <v>2.3565601433352623E-2</v>
      </c>
      <c r="H115" s="51"/>
      <c r="J115" s="183"/>
      <c r="K115" s="183"/>
      <c r="L115" s="183"/>
    </row>
    <row r="116" spans="1:12" ht="12" customHeight="1" thickBot="1" x14ac:dyDescent="0.4">
      <c r="A116" s="22" t="str">
        <v>CJ016</v>
      </c>
      <c r="B116" s="22" t="str">
        <v>TC Duct Network Adjustments above financial limit Internal</v>
      </c>
      <c r="C116" s="22" t="str">
        <v>Passive</v>
      </c>
      <c r="D116" s="56">
        <f>'Elements A and B'!D17</f>
        <v>1</v>
      </c>
      <c r="E116" s="106">
        <f t="shared" si="30"/>
        <v>0</v>
      </c>
      <c r="F116" s="106">
        <f t="shared" si="31"/>
        <v>0</v>
      </c>
      <c r="G116" s="106">
        <f t="shared" si="32"/>
        <v>3.5462896223529275E-5</v>
      </c>
      <c r="H116" s="51"/>
      <c r="J116" s="183"/>
      <c r="K116" s="183"/>
      <c r="L116" s="183"/>
    </row>
    <row r="117" spans="1:12" ht="12" customHeight="1" thickBot="1" x14ac:dyDescent="0.4">
      <c r="A117" s="22" t="str">
        <v>CJ017</v>
      </c>
      <c r="B117" s="22" t="str">
        <v>TC_Cable up a pole</v>
      </c>
      <c r="C117" s="22" t="str">
        <v>Passive</v>
      </c>
      <c r="D117" s="56">
        <f>'Elements A and B'!D18</f>
        <v>1</v>
      </c>
      <c r="E117" s="106">
        <f t="shared" si="30"/>
        <v>0</v>
      </c>
      <c r="F117" s="106">
        <f t="shared" si="31"/>
        <v>0</v>
      </c>
      <c r="G117" s="106">
        <f t="shared" si="32"/>
        <v>0</v>
      </c>
      <c r="H117" s="51"/>
      <c r="J117" s="183"/>
      <c r="K117" s="183"/>
      <c r="L117" s="183"/>
    </row>
    <row r="118" spans="1:12" ht="12" customHeight="1" thickBot="1" x14ac:dyDescent="0.4">
      <c r="A118" s="22" t="str">
        <v>CL160</v>
      </c>
      <c r="B118" s="22" t="str">
        <v>Routing &amp; Records</v>
      </c>
      <c r="C118" s="22" t="str">
        <v>Passive</v>
      </c>
      <c r="D118" s="56">
        <f>'Elements A and B'!D19</f>
        <v>1</v>
      </c>
      <c r="E118" s="106">
        <f t="shared" si="30"/>
        <v>1.0406627408286708</v>
      </c>
      <c r="F118" s="106">
        <f t="shared" si="31"/>
        <v>0</v>
      </c>
      <c r="G118" s="106">
        <f t="shared" si="32"/>
        <v>0</v>
      </c>
      <c r="H118" s="51"/>
      <c r="J118" s="183"/>
      <c r="K118" s="183"/>
      <c r="L118" s="183"/>
    </row>
    <row r="119" spans="1:12" ht="12" customHeight="1" thickBot="1" x14ac:dyDescent="0.4">
      <c r="A119" s="22" t="str">
        <v>CO484</v>
      </c>
      <c r="B119" s="22" t="str">
        <v>Interexchange Fibre</v>
      </c>
      <c r="C119" s="22" t="str">
        <v>Passive</v>
      </c>
      <c r="D119" s="56">
        <f>'Elements A and B'!D20</f>
        <v>1</v>
      </c>
      <c r="E119" s="106">
        <f t="shared" si="30"/>
        <v>0</v>
      </c>
      <c r="F119" s="106">
        <f t="shared" si="31"/>
        <v>0</v>
      </c>
      <c r="G119" s="106">
        <f t="shared" si="32"/>
        <v>4.4503939461086904E-2</v>
      </c>
      <c r="H119" s="51"/>
      <c r="J119" s="183"/>
      <c r="K119" s="183"/>
      <c r="L119" s="183"/>
    </row>
    <row r="120" spans="1:12" ht="12" customHeight="1" thickBot="1" x14ac:dyDescent="0.4">
      <c r="A120" s="22" t="str">
        <v>CW609</v>
      </c>
      <c r="B120" s="22" t="str">
        <v>Legacy Ethernet - Spine fibre</v>
      </c>
      <c r="C120" s="22" t="str">
        <v>Passive</v>
      </c>
      <c r="D120" s="56">
        <f>'Elements A and B'!D21</f>
        <v>0</v>
      </c>
      <c r="E120" s="106">
        <f t="shared" si="30"/>
        <v>0</v>
      </c>
      <c r="F120" s="106">
        <f t="shared" si="31"/>
        <v>0</v>
      </c>
      <c r="G120" s="106">
        <f t="shared" si="32"/>
        <v>0</v>
      </c>
      <c r="H120" s="51"/>
      <c r="J120" s="183"/>
      <c r="K120" s="183"/>
      <c r="L120" s="183"/>
    </row>
    <row r="121" spans="1:12" ht="12" customHeight="1" thickBot="1" x14ac:dyDescent="0.4">
      <c r="A121" s="22" t="str">
        <v>CW610</v>
      </c>
      <c r="B121" s="22" t="str">
        <v>Legacy Ethernet - Distribution fibre</v>
      </c>
      <c r="C121" s="22" t="str">
        <v>Passive</v>
      </c>
      <c r="D121" s="56">
        <f>'Elements A and B'!D22</f>
        <v>0</v>
      </c>
      <c r="E121" s="106">
        <f t="shared" si="30"/>
        <v>0</v>
      </c>
      <c r="F121" s="106">
        <f t="shared" si="31"/>
        <v>0</v>
      </c>
      <c r="G121" s="106">
        <f t="shared" si="32"/>
        <v>0</v>
      </c>
      <c r="H121" s="51"/>
      <c r="J121" s="183"/>
      <c r="K121" s="183"/>
      <c r="L121" s="183"/>
    </row>
    <row r="122" spans="1:12" ht="12" customHeight="1" thickBot="1" x14ac:dyDescent="0.4">
      <c r="A122" s="22" t="str">
        <v>PI_RAV</v>
      </c>
      <c r="B122" s="22" t="str">
        <v>PI_RAV</v>
      </c>
      <c r="C122" s="22" t="str">
        <v>Passive</v>
      </c>
      <c r="D122" s="56">
        <f>'Elements A and B'!D23</f>
        <v>1</v>
      </c>
      <c r="E122" s="106">
        <f t="shared" si="30"/>
        <v>0</v>
      </c>
      <c r="F122" s="106">
        <f t="shared" si="31"/>
        <v>0</v>
      </c>
      <c r="G122" s="106">
        <f t="shared" si="32"/>
        <v>0</v>
      </c>
      <c r="H122" s="51"/>
      <c r="J122" s="183"/>
      <c r="K122" s="183"/>
      <c r="L122" s="183"/>
    </row>
    <row r="123" spans="1:12" ht="12" customHeight="1" thickBot="1" x14ac:dyDescent="0.4">
      <c r="A123" s="22" t="str">
        <v>PI_Poles</v>
      </c>
      <c r="B123" s="22" t="str">
        <v>PI_Poles</v>
      </c>
      <c r="C123" s="22" t="str">
        <v>Passive</v>
      </c>
      <c r="D123" s="56">
        <f>'Elements A and B'!D24</f>
        <v>1</v>
      </c>
      <c r="E123" s="106">
        <f t="shared" si="30"/>
        <v>0</v>
      </c>
      <c r="F123" s="106">
        <f t="shared" si="31"/>
        <v>0</v>
      </c>
      <c r="G123" s="106">
        <f t="shared" si="32"/>
        <v>0</v>
      </c>
      <c r="H123" s="51"/>
      <c r="J123" s="183"/>
      <c r="K123" s="183"/>
      <c r="L123" s="183"/>
    </row>
    <row r="124" spans="1:12" ht="12" customHeight="1" thickBot="1" x14ac:dyDescent="0.4">
      <c r="A124" s="22" t="str">
        <v>CL573</v>
      </c>
      <c r="B124" s="22" t="str">
        <v>OR Service Centre - Provision Ethernet</v>
      </c>
      <c r="C124" s="22" t="str">
        <v>Shared</v>
      </c>
      <c r="D124" s="56">
        <f>'Elements A and B'!D25</f>
        <v>0</v>
      </c>
      <c r="E124" s="106">
        <f t="shared" si="30"/>
        <v>0</v>
      </c>
      <c r="F124" s="106">
        <f t="shared" si="31"/>
        <v>0</v>
      </c>
      <c r="G124" s="106">
        <f t="shared" si="32"/>
        <v>0</v>
      </c>
      <c r="H124" s="51"/>
      <c r="J124" s="183"/>
      <c r="K124" s="183"/>
      <c r="L124" s="183"/>
    </row>
    <row r="125" spans="1:12" ht="12" customHeight="1" thickBot="1" x14ac:dyDescent="0.4">
      <c r="A125" s="22" t="str">
        <v>CL578</v>
      </c>
      <c r="B125" s="22" t="str">
        <v>OR Service Centre - Assurance Ethernet</v>
      </c>
      <c r="C125" s="22" t="str">
        <v>Shared</v>
      </c>
      <c r="D125" s="56">
        <f>'Elements A and B'!D26</f>
        <v>0</v>
      </c>
      <c r="E125" s="106">
        <f t="shared" si="30"/>
        <v>0</v>
      </c>
      <c r="F125" s="106">
        <f t="shared" si="31"/>
        <v>0</v>
      </c>
      <c r="G125" s="106">
        <f t="shared" si="32"/>
        <v>0</v>
      </c>
      <c r="H125" s="51"/>
      <c r="J125" s="183"/>
      <c r="K125" s="183"/>
      <c r="L125" s="183"/>
    </row>
    <row r="126" spans="1:12" ht="12" customHeight="1" thickBot="1" x14ac:dyDescent="0.4">
      <c r="A126" s="22" t="str">
        <v>CL601</v>
      </c>
      <c r="B126" s="22" t="str">
        <v>SLG Ethernet Provision External</v>
      </c>
      <c r="C126" s="22" t="str">
        <v>Shared</v>
      </c>
      <c r="D126" s="56">
        <f>'Elements A and B'!D27</f>
        <v>0</v>
      </c>
      <c r="E126" s="106">
        <f t="shared" si="30"/>
        <v>0</v>
      </c>
      <c r="F126" s="106">
        <f t="shared" si="31"/>
        <v>0</v>
      </c>
      <c r="G126" s="106">
        <f t="shared" si="32"/>
        <v>0</v>
      </c>
      <c r="H126" s="51"/>
      <c r="J126" s="183"/>
      <c r="K126" s="183"/>
      <c r="L126" s="183"/>
    </row>
    <row r="127" spans="1:12" ht="12" customHeight="1" thickBot="1" x14ac:dyDescent="0.4">
      <c r="A127" s="22" t="str">
        <v>CL602</v>
      </c>
      <c r="B127" s="22" t="str">
        <v>SLG Ethernet Assurance External</v>
      </c>
      <c r="C127" s="22" t="str">
        <v>Shared</v>
      </c>
      <c r="D127" s="56">
        <f>'Elements A and B'!D28</f>
        <v>0</v>
      </c>
      <c r="E127" s="106">
        <f t="shared" si="30"/>
        <v>0</v>
      </c>
      <c r="F127" s="106">
        <f t="shared" si="31"/>
        <v>0</v>
      </c>
      <c r="G127" s="106">
        <f t="shared" si="32"/>
        <v>0</v>
      </c>
      <c r="H127" s="51"/>
      <c r="J127" s="183"/>
      <c r="K127" s="183"/>
      <c r="L127" s="183"/>
    </row>
    <row r="128" spans="1:12" ht="12" customHeight="1" thickBot="1" x14ac:dyDescent="0.4">
      <c r="A128" s="22" t="str">
        <v>CL605</v>
      </c>
      <c r="B128" s="22" t="str">
        <v>SLG Ethernet Provision Internal</v>
      </c>
      <c r="C128" s="22" t="str">
        <v>Shared</v>
      </c>
      <c r="D128" s="56">
        <f>'Elements A and B'!D29</f>
        <v>0</v>
      </c>
      <c r="E128" s="106">
        <f t="shared" si="30"/>
        <v>0</v>
      </c>
      <c r="F128" s="106">
        <f t="shared" si="31"/>
        <v>0</v>
      </c>
      <c r="G128" s="106">
        <f t="shared" si="32"/>
        <v>0</v>
      </c>
      <c r="H128" s="51"/>
      <c r="J128" s="183"/>
      <c r="K128" s="183"/>
      <c r="L128" s="183"/>
    </row>
    <row r="129" spans="1:12" ht="12" customHeight="1" thickBot="1" x14ac:dyDescent="0.4">
      <c r="A129" s="22" t="str">
        <v>CL606</v>
      </c>
      <c r="B129" s="22" t="str">
        <v>SLG Ethernet Assurance Internal</v>
      </c>
      <c r="C129" s="22" t="str">
        <v>Shared</v>
      </c>
      <c r="D129" s="56">
        <f>'Elements A and B'!D30</f>
        <v>0</v>
      </c>
      <c r="E129" s="106">
        <f t="shared" si="30"/>
        <v>0</v>
      </c>
      <c r="F129" s="106">
        <f t="shared" si="31"/>
        <v>0</v>
      </c>
      <c r="G129" s="106">
        <f t="shared" si="32"/>
        <v>0</v>
      </c>
      <c r="H129" s="51"/>
      <c r="J129" s="183"/>
      <c r="K129" s="183"/>
      <c r="L129" s="183"/>
    </row>
    <row r="130" spans="1:12" ht="12" customHeight="1" thickBot="1" x14ac:dyDescent="0.4">
      <c r="A130" s="22" t="str">
        <v>CO772</v>
      </c>
      <c r="B130" s="22" t="str">
        <v>Openreach Systems &amp; Development (Ethernet Specific)</v>
      </c>
      <c r="C130" s="22" t="str">
        <v>Shared</v>
      </c>
      <c r="D130" s="56">
        <f>'Elements A and B'!D31</f>
        <v>0</v>
      </c>
      <c r="E130" s="106">
        <f t="shared" si="30"/>
        <v>0</v>
      </c>
      <c r="F130" s="106">
        <f t="shared" si="31"/>
        <v>0</v>
      </c>
      <c r="G130" s="106">
        <f t="shared" si="32"/>
        <v>0</v>
      </c>
      <c r="H130" s="51"/>
      <c r="J130" s="183"/>
      <c r="K130" s="183"/>
      <c r="L130" s="183"/>
    </row>
    <row r="131" spans="1:12" ht="12" customHeight="1" thickBot="1" x14ac:dyDescent="0.4">
      <c r="A131" s="22" t="str">
        <v>CO801</v>
      </c>
      <c r="B131" s="22" t="str">
        <v>Ofcom Administration Fee - Openreach</v>
      </c>
      <c r="C131" s="22" t="str">
        <v>Shared</v>
      </c>
      <c r="D131" s="56">
        <f>'Elements A and B'!D32</f>
        <v>0</v>
      </c>
      <c r="E131" s="106">
        <f t="shared" si="30"/>
        <v>0</v>
      </c>
      <c r="F131" s="106">
        <f t="shared" si="31"/>
        <v>0</v>
      </c>
      <c r="G131" s="106">
        <f t="shared" si="32"/>
        <v>0</v>
      </c>
      <c r="H131" s="51"/>
      <c r="J131" s="183"/>
      <c r="K131" s="183"/>
      <c r="L131" s="183"/>
    </row>
    <row r="132" spans="1:12" ht="12" customHeight="1" thickBot="1" x14ac:dyDescent="0.4">
      <c r="A132" s="22" t="str">
        <v>CP502</v>
      </c>
      <c r="B132" s="22" t="str">
        <v>Openreach sales product management</v>
      </c>
      <c r="C132" s="22" t="str">
        <v>Shared</v>
      </c>
      <c r="D132" s="56">
        <f>'Elements A and B'!D33</f>
        <v>0</v>
      </c>
      <c r="E132" s="106">
        <f t="shared" si="30"/>
        <v>0</v>
      </c>
      <c r="F132" s="106">
        <f t="shared" si="31"/>
        <v>0</v>
      </c>
      <c r="G132" s="106">
        <f t="shared" si="32"/>
        <v>0</v>
      </c>
      <c r="H132" s="51"/>
      <c r="J132" s="183"/>
      <c r="K132" s="183"/>
      <c r="L132" s="183"/>
    </row>
    <row r="133" spans="1:12" ht="12" customHeight="1" thickBot="1" x14ac:dyDescent="0.4">
      <c r="A133" s="22" t="str">
        <v>CW900</v>
      </c>
      <c r="B133" s="22" t="str">
        <v>Notional Debtors</v>
      </c>
      <c r="C133" s="22" t="str">
        <v>Shared</v>
      </c>
      <c r="D133" s="56">
        <f>'Elements A and B'!D34</f>
        <v>0</v>
      </c>
      <c r="E133" s="106">
        <f t="shared" si="30"/>
        <v>0</v>
      </c>
      <c r="F133" s="106">
        <f t="shared" si="31"/>
        <v>0</v>
      </c>
      <c r="G133" s="106">
        <f t="shared" si="32"/>
        <v>0</v>
      </c>
      <c r="H133" s="51"/>
      <c r="J133" s="183"/>
      <c r="K133" s="183"/>
      <c r="L133" s="183"/>
    </row>
    <row r="134" spans="1:12" ht="12" customHeight="1" thickBot="1" x14ac:dyDescent="0.4">
      <c r="B134" s="44" t="s">
        <v>31</v>
      </c>
      <c r="C134" s="44"/>
      <c r="D134" s="48"/>
      <c r="E134" s="38">
        <f>SUM(E105:E133)</f>
        <v>1.0406627408286708</v>
      </c>
      <c r="F134" s="38">
        <f>SUM(F105:F133)</f>
        <v>0</v>
      </c>
      <c r="G134" s="236">
        <f>SUM(G105:G133)</f>
        <v>0.27882896929647488</v>
      </c>
      <c r="H134" s="51"/>
      <c r="J134" s="184"/>
      <c r="K134" s="184"/>
      <c r="L134" s="185"/>
    </row>
    <row r="135" spans="1:12" ht="12" customHeight="1" x14ac:dyDescent="0.35">
      <c r="B135" s="44"/>
      <c r="C135" s="44"/>
    </row>
    <row r="136" spans="1:12" ht="12" customHeight="1" thickBot="1" x14ac:dyDescent="0.4">
      <c r="A136" s="125" t="s">
        <v>53</v>
      </c>
      <c r="D136" s="130" t="s">
        <v>44</v>
      </c>
      <c r="F136" s="43" t="s">
        <v>140</v>
      </c>
    </row>
    <row r="137" spans="1:12" ht="12" customHeight="1" thickBot="1" x14ac:dyDescent="0.4">
      <c r="A137" s="22" t="str" cm="1">
        <f t="array" ref="A137:C165">comp_EAD_TAR26</f>
        <v>CL943</v>
      </c>
      <c r="B137" s="22" t="str">
        <v>Cumulo - OR</v>
      </c>
      <c r="C137" s="22" t="str">
        <v>Active</v>
      </c>
      <c r="D137" s="56">
        <f>'Elements A and B'!D37</f>
        <v>0</v>
      </c>
      <c r="E137" s="106">
        <f t="shared" ref="E137:G151" si="33">E73*$D137</f>
        <v>0</v>
      </c>
      <c r="F137" s="106">
        <f>IF(AND(C137="Passive",OR(LEFT(A137,2)="CJ",LEFT(A137,2)="PI")),0,F73*$D137)</f>
        <v>0</v>
      </c>
      <c r="G137" s="106">
        <f t="shared" si="33"/>
        <v>0</v>
      </c>
      <c r="H137" s="51"/>
      <c r="J137" s="183"/>
      <c r="K137" s="183"/>
      <c r="L137" s="183"/>
    </row>
    <row r="138" spans="1:12" ht="12" customHeight="1" thickBot="1" x14ac:dyDescent="0.4">
      <c r="A138" s="22" t="str">
        <v>CO445</v>
      </c>
      <c r="B138" s="22" t="str">
        <v>Ethernet Monitoring Platform</v>
      </c>
      <c r="C138" s="22" t="str">
        <v>Active</v>
      </c>
      <c r="D138" s="56">
        <f>'Elements A and B'!D38</f>
        <v>0</v>
      </c>
      <c r="E138" s="106">
        <f t="shared" si="33"/>
        <v>0</v>
      </c>
      <c r="F138" s="106">
        <f t="shared" ref="F138:F165" si="34">IF(AND(C138="Passive",OR(LEFT(A138,2)="CJ",LEFT(A138,2)="PI")),0,F74*$D138)</f>
        <v>0</v>
      </c>
      <c r="G138" s="106">
        <f t="shared" si="33"/>
        <v>0</v>
      </c>
      <c r="H138" s="51"/>
      <c r="J138" s="183"/>
      <c r="K138" s="183"/>
      <c r="L138" s="183"/>
    </row>
    <row r="139" spans="1:12" ht="12" customHeight="1" thickBot="1" x14ac:dyDescent="0.4">
      <c r="A139" s="22" t="str">
        <v>CO485</v>
      </c>
      <c r="B139" s="22" t="str">
        <v>Ethernet Electronics Current</v>
      </c>
      <c r="C139" s="22" t="str">
        <v>Active</v>
      </c>
      <c r="D139" s="56">
        <f>'Elements A and B'!D39</f>
        <v>0</v>
      </c>
      <c r="E139" s="106">
        <f t="shared" si="33"/>
        <v>0</v>
      </c>
      <c r="F139" s="106">
        <f t="shared" si="34"/>
        <v>0</v>
      </c>
      <c r="G139" s="106">
        <f t="shared" si="33"/>
        <v>0</v>
      </c>
      <c r="H139" s="51"/>
      <c r="J139" s="183"/>
      <c r="K139" s="183"/>
      <c r="L139" s="183"/>
    </row>
    <row r="140" spans="1:12" ht="12" customHeight="1" thickBot="1" x14ac:dyDescent="0.4">
      <c r="A140" s="22" t="str">
        <v>CO487</v>
      </c>
      <c r="B140" s="22" t="str">
        <v>EAD Electronics Capital</v>
      </c>
      <c r="C140" s="22" t="str">
        <v>Active</v>
      </c>
      <c r="D140" s="56">
        <f>'Elements A and B'!D40</f>
        <v>0</v>
      </c>
      <c r="E140" s="106">
        <f t="shared" si="33"/>
        <v>0</v>
      </c>
      <c r="F140" s="106">
        <f t="shared" si="34"/>
        <v>0</v>
      </c>
      <c r="G140" s="106">
        <f t="shared" si="33"/>
        <v>0</v>
      </c>
      <c r="H140" s="51"/>
      <c r="J140" s="183"/>
      <c r="K140" s="183"/>
      <c r="L140" s="183"/>
    </row>
    <row r="141" spans="1:12" ht="12" customHeight="1" thickBot="1" x14ac:dyDescent="0.4">
      <c r="A141" s="22" t="str">
        <v>CE106</v>
      </c>
      <c r="B141" s="22" t="str">
        <v>Ethernet Excess Construction Capex</v>
      </c>
      <c r="C141" s="22" t="str">
        <v>Passive</v>
      </c>
      <c r="D141" s="56">
        <f>'Elements A and B'!D41</f>
        <v>0</v>
      </c>
      <c r="E141" s="106">
        <f t="shared" si="33"/>
        <v>0</v>
      </c>
      <c r="F141" s="106">
        <f t="shared" si="34"/>
        <v>0</v>
      </c>
      <c r="G141" s="106">
        <f t="shared" si="33"/>
        <v>0</v>
      </c>
      <c r="H141" s="51"/>
      <c r="J141" s="183"/>
      <c r="K141" s="183"/>
      <c r="L141" s="183"/>
    </row>
    <row r="142" spans="1:12" ht="12" customHeight="1" thickBot="1" x14ac:dyDescent="0.4">
      <c r="A142" s="22" t="str">
        <v>CJ001</v>
      </c>
      <c r="B142" s="22" t="str">
        <v>TC_Spine Duct - 1 Bore</v>
      </c>
      <c r="C142" s="22" t="str">
        <v>Passive</v>
      </c>
      <c r="D142" s="56">
        <f>'Elements A and B'!D42</f>
        <v>0</v>
      </c>
      <c r="E142" s="106">
        <f t="shared" si="33"/>
        <v>0</v>
      </c>
      <c r="F142" s="106">
        <f t="shared" si="34"/>
        <v>0</v>
      </c>
      <c r="G142" s="106">
        <f t="shared" si="33"/>
        <v>0</v>
      </c>
      <c r="H142" s="51"/>
      <c r="J142" s="183"/>
      <c r="K142" s="183"/>
      <c r="L142" s="183"/>
    </row>
    <row r="143" spans="1:12" ht="12" customHeight="1" thickBot="1" x14ac:dyDescent="0.4">
      <c r="A143" s="22" t="str">
        <v>CJ002</v>
      </c>
      <c r="B143" s="22" t="str">
        <v>TC_LeadinDuct</v>
      </c>
      <c r="C143" s="22" t="str">
        <v>Passive</v>
      </c>
      <c r="D143" s="56">
        <f>'Elements A and B'!D43</f>
        <v>0</v>
      </c>
      <c r="E143" s="106">
        <f t="shared" si="33"/>
        <v>0</v>
      </c>
      <c r="F143" s="106">
        <f t="shared" si="34"/>
        <v>0</v>
      </c>
      <c r="G143" s="106">
        <f t="shared" si="33"/>
        <v>0</v>
      </c>
      <c r="H143" s="51"/>
      <c r="J143" s="183"/>
      <c r="K143" s="183"/>
      <c r="L143" s="183"/>
    </row>
    <row r="144" spans="1:12" ht="12" customHeight="1" thickBot="1" x14ac:dyDescent="0.4">
      <c r="A144" s="22" t="str">
        <v>CJ003</v>
      </c>
      <c r="B144" s="22" t="str">
        <v>TC_ManHoles</v>
      </c>
      <c r="C144" s="22" t="str">
        <v>Passive</v>
      </c>
      <c r="D144" s="56">
        <f>'Elements A and B'!D44</f>
        <v>0</v>
      </c>
      <c r="E144" s="106">
        <f t="shared" si="33"/>
        <v>0</v>
      </c>
      <c r="F144" s="106">
        <f t="shared" si="34"/>
        <v>0</v>
      </c>
      <c r="G144" s="106">
        <f t="shared" si="33"/>
        <v>0</v>
      </c>
      <c r="H144" s="51"/>
      <c r="J144" s="183"/>
      <c r="K144" s="183"/>
      <c r="L144" s="183"/>
    </row>
    <row r="145" spans="1:12" ht="12" customHeight="1" thickBot="1" x14ac:dyDescent="0.4">
      <c r="A145" s="22" t="str">
        <v>CJ004</v>
      </c>
      <c r="B145" s="22" t="str">
        <v>TC_JointBoxes</v>
      </c>
      <c r="C145" s="22" t="str">
        <v>Passive</v>
      </c>
      <c r="D145" s="56">
        <f>'Elements A and B'!D45</f>
        <v>0</v>
      </c>
      <c r="E145" s="106">
        <f t="shared" si="33"/>
        <v>0</v>
      </c>
      <c r="F145" s="106">
        <f t="shared" si="34"/>
        <v>0</v>
      </c>
      <c r="G145" s="106">
        <f t="shared" si="33"/>
        <v>0</v>
      </c>
      <c r="H145" s="51"/>
      <c r="J145" s="183"/>
      <c r="K145" s="183"/>
      <c r="L145" s="183"/>
    </row>
    <row r="146" spans="1:12" ht="12" customHeight="1" thickBot="1" x14ac:dyDescent="0.4">
      <c r="A146" s="22" t="str">
        <v>CJ010</v>
      </c>
      <c r="B146" s="22" t="str">
        <v>TC_Spine Duct - 2 Bore</v>
      </c>
      <c r="C146" s="22" t="str">
        <v>Passive</v>
      </c>
      <c r="D146" s="56">
        <f>'Elements A and B'!D46</f>
        <v>0</v>
      </c>
      <c r="E146" s="106">
        <f t="shared" si="33"/>
        <v>0</v>
      </c>
      <c r="F146" s="106">
        <f t="shared" si="34"/>
        <v>0</v>
      </c>
      <c r="G146" s="106">
        <f t="shared" si="33"/>
        <v>0</v>
      </c>
      <c r="H146" s="51"/>
      <c r="J146" s="183"/>
      <c r="K146" s="183"/>
      <c r="L146" s="183"/>
    </row>
    <row r="147" spans="1:12" ht="12" customHeight="1" thickBot="1" x14ac:dyDescent="0.4">
      <c r="A147" s="22" t="str">
        <v>CJ011</v>
      </c>
      <c r="B147" s="22" t="str">
        <v>TC_Spine Duct - 3+ Bore</v>
      </c>
      <c r="C147" s="22" t="str">
        <v>Passive</v>
      </c>
      <c r="D147" s="56">
        <f>'Elements A and B'!D47</f>
        <v>0</v>
      </c>
      <c r="E147" s="106">
        <f t="shared" si="33"/>
        <v>0</v>
      </c>
      <c r="F147" s="106">
        <f t="shared" si="34"/>
        <v>0</v>
      </c>
      <c r="G147" s="106">
        <f t="shared" si="33"/>
        <v>0</v>
      </c>
      <c r="H147" s="51"/>
      <c r="J147" s="183"/>
      <c r="K147" s="183"/>
      <c r="L147" s="183"/>
    </row>
    <row r="148" spans="1:12" ht="12" customHeight="1" thickBot="1" x14ac:dyDescent="0.4">
      <c r="A148" s="22" t="str">
        <v>CJ016</v>
      </c>
      <c r="B148" s="22" t="str">
        <v>TC Duct Network Adjustments above financial limit Internal</v>
      </c>
      <c r="C148" s="22" t="str">
        <v>Passive</v>
      </c>
      <c r="D148" s="56">
        <f>'Elements A and B'!D48</f>
        <v>0</v>
      </c>
      <c r="E148" s="106">
        <f t="shared" si="33"/>
        <v>0</v>
      </c>
      <c r="F148" s="106">
        <f t="shared" si="34"/>
        <v>0</v>
      </c>
      <c r="G148" s="106">
        <f t="shared" si="33"/>
        <v>0</v>
      </c>
      <c r="H148" s="51"/>
      <c r="J148" s="183"/>
      <c r="K148" s="183"/>
      <c r="L148" s="183"/>
    </row>
    <row r="149" spans="1:12" ht="12" customHeight="1" thickBot="1" x14ac:dyDescent="0.4">
      <c r="A149" s="22" t="str">
        <v>CJ017</v>
      </c>
      <c r="B149" s="22" t="str">
        <v>TC_Cable up a pole</v>
      </c>
      <c r="C149" s="22" t="str">
        <v>Passive</v>
      </c>
      <c r="D149" s="56">
        <f>'Elements A and B'!D49</f>
        <v>0</v>
      </c>
      <c r="E149" s="106">
        <f t="shared" si="33"/>
        <v>0</v>
      </c>
      <c r="F149" s="106">
        <f t="shared" si="34"/>
        <v>0</v>
      </c>
      <c r="G149" s="106">
        <f t="shared" si="33"/>
        <v>0</v>
      </c>
      <c r="H149" s="51"/>
      <c r="J149" s="183"/>
      <c r="K149" s="183"/>
      <c r="L149" s="183"/>
    </row>
    <row r="150" spans="1:12" ht="12" customHeight="1" thickBot="1" x14ac:dyDescent="0.4">
      <c r="A150" s="22" t="str">
        <v>CL160</v>
      </c>
      <c r="B150" s="22" t="str">
        <v>Routing &amp; Records</v>
      </c>
      <c r="C150" s="22" t="str">
        <v>Passive</v>
      </c>
      <c r="D150" s="56">
        <f>'Elements A and B'!D50</f>
        <v>0</v>
      </c>
      <c r="E150" s="106">
        <f t="shared" si="33"/>
        <v>0</v>
      </c>
      <c r="F150" s="106">
        <f t="shared" si="34"/>
        <v>0</v>
      </c>
      <c r="G150" s="106">
        <f t="shared" si="33"/>
        <v>0</v>
      </c>
      <c r="H150" s="51"/>
      <c r="J150" s="183"/>
      <c r="K150" s="183"/>
      <c r="L150" s="183"/>
    </row>
    <row r="151" spans="1:12" ht="12" customHeight="1" thickBot="1" x14ac:dyDescent="0.4">
      <c r="A151" s="22" t="str">
        <v>CO484</v>
      </c>
      <c r="B151" s="22" t="str">
        <v>Interexchange Fibre</v>
      </c>
      <c r="C151" s="22" t="str">
        <v>Passive</v>
      </c>
      <c r="D151" s="56">
        <f>'Elements A and B'!D51</f>
        <v>0</v>
      </c>
      <c r="E151" s="106">
        <f t="shared" si="33"/>
        <v>0</v>
      </c>
      <c r="F151" s="106">
        <f t="shared" si="34"/>
        <v>0</v>
      </c>
      <c r="G151" s="106">
        <f t="shared" si="33"/>
        <v>0</v>
      </c>
      <c r="H151" s="51"/>
      <c r="J151" s="183"/>
      <c r="K151" s="183"/>
      <c r="L151" s="183"/>
    </row>
    <row r="152" spans="1:12" ht="12" customHeight="1" thickBot="1" x14ac:dyDescent="0.4">
      <c r="A152" s="22" t="str">
        <v>CW609</v>
      </c>
      <c r="B152" s="22" t="str">
        <v>Legacy Ethernet - Spine fibre</v>
      </c>
      <c r="C152" s="22" t="str">
        <v>Passive</v>
      </c>
      <c r="D152" s="56">
        <f>'Elements A and B'!D52</f>
        <v>0</v>
      </c>
      <c r="E152" s="106">
        <f t="shared" ref="E152:G152" si="35">E88*$D152</f>
        <v>0</v>
      </c>
      <c r="F152" s="106">
        <f t="shared" si="34"/>
        <v>0</v>
      </c>
      <c r="G152" s="106">
        <f t="shared" si="35"/>
        <v>0</v>
      </c>
      <c r="H152" s="51"/>
      <c r="J152" s="183"/>
      <c r="K152" s="183"/>
      <c r="L152" s="183"/>
    </row>
    <row r="153" spans="1:12" ht="12" customHeight="1" thickBot="1" x14ac:dyDescent="0.4">
      <c r="A153" s="22" t="str">
        <v>CW610</v>
      </c>
      <c r="B153" s="22" t="str">
        <v>Legacy Ethernet - Distribution fibre</v>
      </c>
      <c r="C153" s="22" t="str">
        <v>Passive</v>
      </c>
      <c r="D153" s="56">
        <f>'Elements A and B'!D53</f>
        <v>0</v>
      </c>
      <c r="E153" s="106">
        <f t="shared" ref="E153:G153" si="36">E89*$D153</f>
        <v>0</v>
      </c>
      <c r="F153" s="106">
        <f t="shared" si="34"/>
        <v>0</v>
      </c>
      <c r="G153" s="106">
        <f t="shared" si="36"/>
        <v>0</v>
      </c>
      <c r="H153" s="51"/>
      <c r="J153" s="183"/>
      <c r="K153" s="183"/>
      <c r="L153" s="183"/>
    </row>
    <row r="154" spans="1:12" ht="12" customHeight="1" thickBot="1" x14ac:dyDescent="0.4">
      <c r="A154" s="22" t="str">
        <v>PI_RAV</v>
      </c>
      <c r="B154" s="22" t="str">
        <v>PI_RAV</v>
      </c>
      <c r="C154" s="22" t="str">
        <v>Passive</v>
      </c>
      <c r="D154" s="56">
        <f>'Elements A and B'!D54</f>
        <v>0</v>
      </c>
      <c r="E154" s="106">
        <f t="shared" ref="E154:G154" si="37">E90*$D154</f>
        <v>0</v>
      </c>
      <c r="F154" s="106">
        <f t="shared" si="34"/>
        <v>0</v>
      </c>
      <c r="G154" s="106">
        <f t="shared" si="37"/>
        <v>0</v>
      </c>
      <c r="H154" s="51"/>
      <c r="J154" s="183"/>
      <c r="K154" s="183"/>
      <c r="L154" s="183"/>
    </row>
    <row r="155" spans="1:12" ht="12" customHeight="1" thickBot="1" x14ac:dyDescent="0.4">
      <c r="A155" s="22" t="str">
        <v>PI_Poles</v>
      </c>
      <c r="B155" s="22" t="str">
        <v>PI_Poles</v>
      </c>
      <c r="C155" s="22" t="str">
        <v>Passive</v>
      </c>
      <c r="D155" s="56">
        <f>'Elements A and B'!D55</f>
        <v>0</v>
      </c>
      <c r="E155" s="106">
        <f t="shared" ref="E155:G155" si="38">E91*$D155</f>
        <v>0</v>
      </c>
      <c r="F155" s="106">
        <f t="shared" si="34"/>
        <v>0</v>
      </c>
      <c r="G155" s="106">
        <f t="shared" si="38"/>
        <v>0</v>
      </c>
      <c r="H155" s="51"/>
      <c r="J155" s="183"/>
      <c r="K155" s="183"/>
      <c r="L155" s="183"/>
    </row>
    <row r="156" spans="1:12" ht="12" customHeight="1" thickBot="1" x14ac:dyDescent="0.4">
      <c r="A156" s="22" t="str">
        <v>CL573</v>
      </c>
      <c r="B156" s="22" t="str">
        <v>OR Service Centre - Provision Ethernet</v>
      </c>
      <c r="C156" s="22" t="str">
        <v>Shared</v>
      </c>
      <c r="D156" s="56">
        <f>'Elements A and B'!D56</f>
        <v>1</v>
      </c>
      <c r="E156" s="106">
        <f t="shared" ref="E156:G156" si="39">E92*$D156</f>
        <v>31.030091574251649</v>
      </c>
      <c r="F156" s="106">
        <f t="shared" si="34"/>
        <v>0</v>
      </c>
      <c r="G156" s="106">
        <f t="shared" si="39"/>
        <v>0</v>
      </c>
      <c r="H156" s="51"/>
      <c r="J156" s="183"/>
      <c r="K156" s="183"/>
      <c r="L156" s="183"/>
    </row>
    <row r="157" spans="1:12" ht="12" customHeight="1" thickBot="1" x14ac:dyDescent="0.4">
      <c r="A157" s="22" t="str">
        <v>CL578</v>
      </c>
      <c r="B157" s="22" t="str">
        <v>OR Service Centre - Assurance Ethernet</v>
      </c>
      <c r="C157" s="22" t="str">
        <v>Shared</v>
      </c>
      <c r="D157" s="56">
        <f>'Elements A and B'!D57</f>
        <v>0.53289660222685598</v>
      </c>
      <c r="E157" s="106">
        <f t="shared" ref="E157:G157" si="40">E93*$D157</f>
        <v>0</v>
      </c>
      <c r="F157" s="106">
        <f t="shared" si="34"/>
        <v>4.6612728070906655E-4</v>
      </c>
      <c r="G157" s="106">
        <f t="shared" si="40"/>
        <v>0</v>
      </c>
      <c r="H157" s="51"/>
      <c r="J157" s="183"/>
      <c r="K157" s="183"/>
      <c r="L157" s="183"/>
    </row>
    <row r="158" spans="1:12" ht="12" customHeight="1" thickBot="1" x14ac:dyDescent="0.4">
      <c r="A158" s="22" t="str">
        <v>CL601</v>
      </c>
      <c r="B158" s="22" t="str">
        <v>SLG Ethernet Provision External</v>
      </c>
      <c r="C158" s="22" t="str">
        <v>Shared</v>
      </c>
      <c r="D158" s="56">
        <f>'Elements A and B'!D58</f>
        <v>0</v>
      </c>
      <c r="E158" s="106">
        <f t="shared" ref="E158:G158" si="41">E94*$D158</f>
        <v>0</v>
      </c>
      <c r="F158" s="106">
        <f t="shared" si="34"/>
        <v>0</v>
      </c>
      <c r="G158" s="106">
        <f t="shared" si="41"/>
        <v>0</v>
      </c>
      <c r="H158" s="51"/>
      <c r="J158" s="183"/>
      <c r="K158" s="183"/>
      <c r="L158" s="183"/>
    </row>
    <row r="159" spans="1:12" ht="12" customHeight="1" thickBot="1" x14ac:dyDescent="0.4">
      <c r="A159" s="22" t="str">
        <v>CL602</v>
      </c>
      <c r="B159" s="22" t="str">
        <v>SLG Ethernet Assurance External</v>
      </c>
      <c r="C159" s="22" t="str">
        <v>Shared</v>
      </c>
      <c r="D159" s="56">
        <f>'Elements A and B'!D59</f>
        <v>0</v>
      </c>
      <c r="E159" s="106">
        <f t="shared" ref="E159:G159" si="42">E95*$D159</f>
        <v>0</v>
      </c>
      <c r="F159" s="106">
        <f t="shared" si="34"/>
        <v>0</v>
      </c>
      <c r="G159" s="106">
        <f t="shared" si="42"/>
        <v>0</v>
      </c>
      <c r="H159" s="51"/>
      <c r="J159" s="183"/>
      <c r="K159" s="183"/>
      <c r="L159" s="183"/>
    </row>
    <row r="160" spans="1:12" ht="12" customHeight="1" thickBot="1" x14ac:dyDescent="0.4">
      <c r="A160" s="22" t="str">
        <v>CL605</v>
      </c>
      <c r="B160" s="22" t="str">
        <v>SLG Ethernet Provision Internal</v>
      </c>
      <c r="C160" s="22" t="str">
        <v>Shared</v>
      </c>
      <c r="D160" s="56">
        <f>'Elements A and B'!D60</f>
        <v>0</v>
      </c>
      <c r="E160" s="106">
        <f t="shared" ref="E160:G160" si="43">E96*$D160</f>
        <v>0</v>
      </c>
      <c r="F160" s="106">
        <f t="shared" si="34"/>
        <v>0</v>
      </c>
      <c r="G160" s="106">
        <f t="shared" si="43"/>
        <v>0</v>
      </c>
      <c r="H160" s="51"/>
      <c r="J160" s="183"/>
      <c r="K160" s="183"/>
      <c r="L160" s="183"/>
    </row>
    <row r="161" spans="1:12" ht="12" customHeight="1" thickBot="1" x14ac:dyDescent="0.4">
      <c r="A161" s="22" t="str">
        <v>CL606</v>
      </c>
      <c r="B161" s="22" t="str">
        <v>SLG Ethernet Assurance Internal</v>
      </c>
      <c r="C161" s="22" t="str">
        <v>Shared</v>
      </c>
      <c r="D161" s="56">
        <f>'Elements A and B'!D61</f>
        <v>0</v>
      </c>
      <c r="E161" s="106">
        <f t="shared" ref="E161:G161" si="44">E97*$D161</f>
        <v>0</v>
      </c>
      <c r="F161" s="106">
        <f t="shared" si="34"/>
        <v>0</v>
      </c>
      <c r="G161" s="106">
        <f t="shared" si="44"/>
        <v>0</v>
      </c>
      <c r="H161" s="51"/>
      <c r="J161" s="183"/>
      <c r="K161" s="183"/>
      <c r="L161" s="183"/>
    </row>
    <row r="162" spans="1:12" ht="12" customHeight="1" thickBot="1" x14ac:dyDescent="0.4">
      <c r="A162" s="22" t="str">
        <v>CO772</v>
      </c>
      <c r="B162" s="22" t="str">
        <v>Openreach Systems &amp; Development (Ethernet Specific)</v>
      </c>
      <c r="C162" s="22" t="str">
        <v>Shared</v>
      </c>
      <c r="D162" s="56">
        <f>'Elements A and B'!D62</f>
        <v>1</v>
      </c>
      <c r="E162" s="106">
        <f t="shared" ref="E162:G162" si="45">E98*$D162</f>
        <v>0.46048507241145242</v>
      </c>
      <c r="F162" s="106">
        <f t="shared" si="34"/>
        <v>0.49556044987233594</v>
      </c>
      <c r="G162" s="106">
        <f t="shared" si="45"/>
        <v>5.3190800153304174E-5</v>
      </c>
      <c r="H162" s="51"/>
      <c r="J162" s="183"/>
      <c r="K162" s="183"/>
      <c r="L162" s="183"/>
    </row>
    <row r="163" spans="1:12" ht="12" customHeight="1" thickBot="1" x14ac:dyDescent="0.4">
      <c r="A163" s="22" t="str">
        <v>CO801</v>
      </c>
      <c r="B163" s="22" t="str">
        <v>Ofcom Administration Fee - Openreach</v>
      </c>
      <c r="C163" s="22" t="str">
        <v>Shared</v>
      </c>
      <c r="D163" s="56">
        <f>'Elements A and B'!D63</f>
        <v>0</v>
      </c>
      <c r="E163" s="106">
        <f t="shared" ref="E163:G163" si="46">E99*$D163</f>
        <v>0</v>
      </c>
      <c r="F163" s="106">
        <f t="shared" si="34"/>
        <v>0</v>
      </c>
      <c r="G163" s="106">
        <f t="shared" si="46"/>
        <v>0</v>
      </c>
      <c r="H163" s="51"/>
      <c r="J163" s="183"/>
      <c r="K163" s="183"/>
      <c r="L163" s="183"/>
    </row>
    <row r="164" spans="1:12" ht="12" customHeight="1" thickBot="1" x14ac:dyDescent="0.4">
      <c r="A164" s="22" t="str">
        <v>CP502</v>
      </c>
      <c r="B164" s="22" t="str">
        <v>Openreach sales product management</v>
      </c>
      <c r="C164" s="22" t="str">
        <v>Shared</v>
      </c>
      <c r="D164" s="56">
        <f>'Elements A and B'!D64</f>
        <v>0</v>
      </c>
      <c r="E164" s="106">
        <f t="shared" ref="E164:G164" si="47">E100*$D164</f>
        <v>0</v>
      </c>
      <c r="F164" s="106">
        <f t="shared" si="34"/>
        <v>0</v>
      </c>
      <c r="G164" s="106">
        <f t="shared" si="47"/>
        <v>0</v>
      </c>
      <c r="H164" s="51"/>
      <c r="J164" s="183"/>
      <c r="K164" s="183"/>
      <c r="L164" s="183"/>
    </row>
    <row r="165" spans="1:12" ht="12" customHeight="1" thickBot="1" x14ac:dyDescent="0.4">
      <c r="A165" s="22" t="str">
        <v>CW900</v>
      </c>
      <c r="B165" s="22" t="str">
        <v>Notional Debtors</v>
      </c>
      <c r="C165" s="22" t="str">
        <v>Shared</v>
      </c>
      <c r="D165" s="56">
        <f>'Elements A and B'!D65</f>
        <v>0</v>
      </c>
      <c r="E165" s="106">
        <f t="shared" ref="E165:G165" si="48">E101*$D165</f>
        <v>0</v>
      </c>
      <c r="F165" s="106">
        <f t="shared" si="34"/>
        <v>0</v>
      </c>
      <c r="G165" s="106">
        <f t="shared" si="48"/>
        <v>0</v>
      </c>
      <c r="H165" s="51"/>
      <c r="J165" s="183"/>
      <c r="K165" s="183"/>
      <c r="L165" s="183"/>
    </row>
    <row r="166" spans="1:12" ht="12" customHeight="1" thickBot="1" x14ac:dyDescent="0.4">
      <c r="B166" s="44" t="s">
        <v>31</v>
      </c>
      <c r="C166" s="44"/>
      <c r="D166" s="48"/>
      <c r="E166" s="38">
        <f>SUM(E137:E165)</f>
        <v>31.490576646663101</v>
      </c>
      <c r="F166" s="38">
        <f>SUM(F137:F165)</f>
        <v>0.49602657715304499</v>
      </c>
      <c r="G166" s="236">
        <f>SUM(G137:G165)</f>
        <v>5.3190800153304174E-5</v>
      </c>
      <c r="H166" s="51"/>
      <c r="J166" s="184"/>
      <c r="K166" s="184"/>
      <c r="L166" s="185"/>
    </row>
    <row r="167" spans="1:12" ht="12" customHeight="1" x14ac:dyDescent="0.35">
      <c r="B167" s="44"/>
      <c r="C167" s="44"/>
    </row>
    <row r="168" spans="1:12" ht="12" customHeight="1" x14ac:dyDescent="0.35">
      <c r="A168" s="125" t="s">
        <v>615</v>
      </c>
      <c r="B168" s="44"/>
      <c r="C168" s="44"/>
      <c r="D168" s="95"/>
    </row>
    <row r="169" spans="1:12" ht="12" customHeight="1" thickBot="1" x14ac:dyDescent="0.4">
      <c r="A169" s="44"/>
      <c r="B169" s="44"/>
      <c r="C169" s="44"/>
      <c r="D169" s="95"/>
    </row>
    <row r="170" spans="1:12" ht="12" customHeight="1" thickBot="1" x14ac:dyDescent="0.4">
      <c r="A170" s="44"/>
      <c r="B170" s="41" t="s">
        <v>119</v>
      </c>
      <c r="D170" s="49">
        <f>(F38-SUM(F30:F33,F35:F37)) + (G38-SUM(G30:G33,G35:G37))*main_link_dist_TAR26</f>
        <v>4993.219366997102</v>
      </c>
      <c r="E170" s="176" t="s">
        <v>658</v>
      </c>
      <c r="I170" s="187"/>
      <c r="J170" s="189"/>
    </row>
    <row r="171" spans="1:12" ht="12" customHeight="1" thickBot="1" x14ac:dyDescent="0.4">
      <c r="A171" s="44"/>
      <c r="B171" s="41" t="s">
        <v>120</v>
      </c>
      <c r="D171" s="49">
        <f>SUM(F134,F166)+SUM(G134,G166)*main_link_dist_TAR26</f>
        <v>2147.8886593211901</v>
      </c>
      <c r="E171" s="176" t="s">
        <v>658</v>
      </c>
      <c r="I171" s="187"/>
      <c r="J171" s="189"/>
    </row>
    <row r="172" spans="1:12" ht="12" customHeight="1" thickBot="1" x14ac:dyDescent="0.4">
      <c r="A172" s="44"/>
      <c r="B172" s="41" t="s">
        <v>117</v>
      </c>
      <c r="D172" s="53">
        <f>D171/D170</f>
        <v>0.43016108475380682</v>
      </c>
      <c r="I172" s="188"/>
    </row>
    <row r="173" spans="1:12" ht="12" customHeight="1" thickBot="1" x14ac:dyDescent="0.4">
      <c r="A173" s="44"/>
      <c r="B173" s="44"/>
      <c r="C173" s="44"/>
      <c r="D173" s="96"/>
      <c r="E173" s="96"/>
    </row>
    <row r="174" spans="1:12" ht="12" customHeight="1" thickBot="1" x14ac:dyDescent="0.4">
      <c r="A174" s="22" t="str">
        <f>'Elements A and B'!A89</f>
        <v>CL601</v>
      </c>
      <c r="B174" s="22" t="str">
        <f>'Elements A and B'!B89</f>
        <v>SLG Ethernet Provision External</v>
      </c>
      <c r="C174" s="22" t="str">
        <f>'Elements A and B'!C89</f>
        <v>Shared</v>
      </c>
      <c r="D174" s="105">
        <f>'Elements A and B'!D89</f>
        <v>1</v>
      </c>
      <c r="E174" s="106">
        <f t="shared" ref="E174:G177" si="49">$D$172*$D174*INDEX(E$73:E$101,MATCH($B174,$B$73:$B$101,0))</f>
        <v>174.77347272215442</v>
      </c>
      <c r="F174" s="106">
        <f t="shared" si="49"/>
        <v>0</v>
      </c>
      <c r="G174" s="106">
        <f t="shared" si="49"/>
        <v>0</v>
      </c>
      <c r="J174" s="187"/>
      <c r="K174" s="187"/>
      <c r="L174" s="187"/>
    </row>
    <row r="175" spans="1:12" ht="12" customHeight="1" thickBot="1" x14ac:dyDescent="0.4">
      <c r="A175" s="22" t="str">
        <f>'Elements A and B'!A90</f>
        <v>CL602</v>
      </c>
      <c r="B175" s="22" t="str">
        <f>'Elements A and B'!B90</f>
        <v>SLG Ethernet Assurance External</v>
      </c>
      <c r="C175" s="22" t="str">
        <f>'Elements A and B'!C90</f>
        <v>Shared</v>
      </c>
      <c r="D175" s="105">
        <f>'Elements A and B'!D90</f>
        <v>0.50572111289566957</v>
      </c>
      <c r="E175" s="106">
        <f t="shared" si="49"/>
        <v>0</v>
      </c>
      <c r="F175" s="106">
        <f t="shared" si="49"/>
        <v>0.15006778659510597</v>
      </c>
      <c r="G175" s="106">
        <f t="shared" si="49"/>
        <v>0</v>
      </c>
      <c r="H175" s="92"/>
      <c r="J175" s="187"/>
      <c r="K175" s="187"/>
      <c r="L175" s="187"/>
    </row>
    <row r="176" spans="1:12" ht="12" customHeight="1" thickBot="1" x14ac:dyDescent="0.4">
      <c r="A176" s="22" t="str">
        <f>'Elements A and B'!A91</f>
        <v>CL605</v>
      </c>
      <c r="B176" s="22" t="str">
        <f>'Elements A and B'!B91</f>
        <v>SLG Ethernet Provision Internal</v>
      </c>
      <c r="C176" s="22" t="str">
        <f>'Elements A and B'!C91</f>
        <v>Shared</v>
      </c>
      <c r="D176" s="105">
        <f>'Elements A and B'!D91</f>
        <v>1</v>
      </c>
      <c r="E176" s="106">
        <f t="shared" si="49"/>
        <v>130.78795420055761</v>
      </c>
      <c r="F176" s="106">
        <f t="shared" si="49"/>
        <v>0</v>
      </c>
      <c r="G176" s="106">
        <f t="shared" si="49"/>
        <v>0</v>
      </c>
      <c r="H176" s="92"/>
      <c r="J176" s="187"/>
      <c r="K176" s="187"/>
      <c r="L176" s="187"/>
    </row>
    <row r="177" spans="1:12" ht="12" customHeight="1" thickBot="1" x14ac:dyDescent="0.4">
      <c r="A177" s="22" t="str">
        <f>'Elements A and B'!A92</f>
        <v>CL606</v>
      </c>
      <c r="B177" s="22" t="str">
        <f>'Elements A and B'!B92</f>
        <v>SLG Ethernet Assurance Internal</v>
      </c>
      <c r="C177" s="22" t="str">
        <f>'Elements A and B'!C92</f>
        <v>Shared</v>
      </c>
      <c r="D177" s="105">
        <f>'Elements A and B'!D92</f>
        <v>0.57767998756747041</v>
      </c>
      <c r="E177" s="106">
        <f t="shared" si="49"/>
        <v>0</v>
      </c>
      <c r="F177" s="106">
        <f t="shared" si="49"/>
        <v>0.13172872586459491</v>
      </c>
      <c r="G177" s="106">
        <f t="shared" si="49"/>
        <v>0</v>
      </c>
      <c r="H177" s="92"/>
      <c r="J177" s="187"/>
      <c r="K177" s="187"/>
      <c r="L177" s="187"/>
    </row>
    <row r="178" spans="1:12" ht="12" customHeight="1" thickBot="1" x14ac:dyDescent="0.4">
      <c r="B178" s="44" t="s">
        <v>31</v>
      </c>
      <c r="C178" s="44"/>
      <c r="E178" s="38">
        <f>SUM(E174:E177)</f>
        <v>305.56142692271203</v>
      </c>
      <c r="F178" s="38">
        <f t="shared" ref="F178:G178" si="50">SUM(F174:F177)</f>
        <v>0.28179651245970089</v>
      </c>
      <c r="G178" s="38">
        <f t="shared" si="50"/>
        <v>0</v>
      </c>
      <c r="H178" s="51"/>
      <c r="J178" s="184"/>
      <c r="K178" s="184"/>
      <c r="L178" s="184"/>
    </row>
    <row r="179" spans="1:12" ht="12" customHeight="1" x14ac:dyDescent="0.35">
      <c r="B179" s="44"/>
      <c r="C179" s="44"/>
      <c r="D179" s="44"/>
      <c r="E179" s="44"/>
      <c r="F179" s="44"/>
      <c r="G179" s="44"/>
      <c r="H179" s="44"/>
      <c r="I179" s="44"/>
    </row>
    <row r="180" spans="1:12" ht="12" customHeight="1" x14ac:dyDescent="0.35">
      <c r="A180" s="125" t="s">
        <v>617</v>
      </c>
      <c r="B180" s="44"/>
      <c r="C180" s="44"/>
    </row>
    <row r="181" spans="1:12" ht="12" customHeight="1" thickBot="1" x14ac:dyDescent="0.4">
      <c r="A181" s="44"/>
      <c r="B181" s="44"/>
      <c r="C181" s="44"/>
    </row>
    <row r="182" spans="1:12" ht="12" customHeight="1" thickBot="1" x14ac:dyDescent="0.4">
      <c r="A182" s="44"/>
      <c r="B182" s="41" t="s">
        <v>118</v>
      </c>
      <c r="C182" s="44"/>
      <c r="E182" s="53">
        <f ca="1">SUM(E134,E166,E178)/(OFFSET('EAD prices'!$D6,COUNTA($E3:E3)-1,)-E35-E36-E37)</f>
        <v>6.2590988085963792E-2</v>
      </c>
      <c r="F182" s="53">
        <f ca="1">SUM(F134,F166,F178)/(OFFSET('EAD prices'!$D6,COUNTA($E3:F3)-1,)-F35-F36-F37)</f>
        <v>1.574719000558547E-4</v>
      </c>
      <c r="G182" s="53">
        <f ca="1">SUM(G134,G166,G178)/(OFFSET('EAD prices'!$D6,COUNTA($E3:G3)-1,)-G35-G36-G37)</f>
        <v>1.2498491888933849</v>
      </c>
      <c r="J182" s="188"/>
      <c r="K182" s="188"/>
      <c r="L182" s="188"/>
    </row>
    <row r="183" spans="1:12" ht="12" customHeight="1" thickBot="1" x14ac:dyDescent="0.4">
      <c r="A183" s="44"/>
      <c r="B183" s="44"/>
      <c r="C183" s="44"/>
    </row>
    <row r="184" spans="1:12" ht="12" customHeight="1" thickBot="1" x14ac:dyDescent="0.4">
      <c r="A184" s="22" t="str">
        <f>'Elements A and B'!A94</f>
        <v>CO801</v>
      </c>
      <c r="B184" s="22" t="str">
        <f>'Elements A and B'!B94</f>
        <v>Ofcom Administration Fee - Openreach</v>
      </c>
      <c r="C184" s="22" t="str">
        <f>'Elements A and B'!C94</f>
        <v>Shared</v>
      </c>
      <c r="E184" s="106">
        <f ca="1">INDEX(E$73:E$101,MATCH($B184,$B$73:$B$101,0))*E$182</f>
        <v>0.10034209048047614</v>
      </c>
      <c r="F184" s="106">
        <f t="shared" ref="E184:G186" ca="1" si="51">INDEX(F$73:F$101,MATCH($B184,$B$73:$B$101,0))*F$182</f>
        <v>2.4311771290896862E-4</v>
      </c>
      <c r="G184" s="106">
        <f t="shared" ca="1" si="51"/>
        <v>8.7525020002748183E-5</v>
      </c>
      <c r="H184" s="51"/>
      <c r="J184" s="187"/>
      <c r="K184" s="187"/>
      <c r="L184" s="187"/>
    </row>
    <row r="185" spans="1:12" ht="12" customHeight="1" thickBot="1" x14ac:dyDescent="0.4">
      <c r="A185" s="22" t="str">
        <f>'Elements A and B'!A95</f>
        <v>CP502</v>
      </c>
      <c r="B185" s="22" t="str">
        <f>'Elements A and B'!B95</f>
        <v>Openreach sales product management</v>
      </c>
      <c r="C185" s="22" t="str">
        <f>'Elements A and B'!C95</f>
        <v>Shared</v>
      </c>
      <c r="E185" s="106">
        <f t="shared" ca="1" si="51"/>
        <v>1.3376976265962075</v>
      </c>
      <c r="F185" s="106">
        <f ca="1">INDEX(F$73:F$101,MATCH($B185,$B$73:$B$101,0))*F$182</f>
        <v>3.6741656697569644E-3</v>
      </c>
      <c r="G185" s="209">
        <f t="shared" ca="1" si="51"/>
        <v>0</v>
      </c>
      <c r="H185" s="51"/>
      <c r="J185" s="187"/>
      <c r="K185" s="187"/>
      <c r="L185" s="187"/>
    </row>
    <row r="186" spans="1:12" ht="12" customHeight="1" thickBot="1" x14ac:dyDescent="0.4">
      <c r="A186" s="22" t="str">
        <f>'Elements A and B'!A96</f>
        <v>CW900</v>
      </c>
      <c r="B186" s="22" t="str">
        <f>'Elements A and B'!B96</f>
        <v>Notional Debtors</v>
      </c>
      <c r="C186" s="22" t="str">
        <f>'Elements A and B'!C96</f>
        <v>Shared</v>
      </c>
      <c r="E186" s="106">
        <f t="shared" ca="1" si="51"/>
        <v>1.0268601484485296</v>
      </c>
      <c r="F186" s="106">
        <f t="shared" ca="1" si="51"/>
        <v>2.4696892827446035E-3</v>
      </c>
      <c r="G186" s="106">
        <f t="shared" ca="1" si="51"/>
        <v>9.9653319548727174E-4</v>
      </c>
      <c r="H186" s="51"/>
      <c r="J186" s="187"/>
      <c r="K186" s="187"/>
      <c r="L186" s="187"/>
    </row>
    <row r="187" spans="1:12" ht="12" customHeight="1" thickBot="1" x14ac:dyDescent="0.4">
      <c r="B187" s="44" t="s">
        <v>31</v>
      </c>
      <c r="C187" s="44"/>
      <c r="E187" s="38">
        <f ca="1">SUM(E184:E186)</f>
        <v>2.4648998655252132</v>
      </c>
      <c r="F187" s="38">
        <f ca="1">SUM(F184:F186)</f>
        <v>6.3869726654105369E-3</v>
      </c>
      <c r="G187" s="236">
        <f ca="1">SUM(G184:G186)</f>
        <v>1.0840582154900199E-3</v>
      </c>
      <c r="H187" s="51"/>
      <c r="J187" s="184"/>
      <c r="K187" s="184"/>
      <c r="L187" s="185"/>
    </row>
    <row r="188" spans="1:12" ht="12" customHeight="1" x14ac:dyDescent="0.35"/>
    <row r="189" spans="1:12" ht="12" customHeight="1" x14ac:dyDescent="0.35">
      <c r="A189" s="125" t="s">
        <v>413</v>
      </c>
      <c r="F189" s="93"/>
    </row>
    <row r="190" spans="1:12" ht="12" customHeight="1" x14ac:dyDescent="0.35">
      <c r="A190" s="22" t="str" cm="1">
        <f t="array" ref="A190:C218">comp_EAD_TAR26</f>
        <v>CL943</v>
      </c>
      <c r="B190" s="22" t="str">
        <v>Cumulo - OR</v>
      </c>
      <c r="C190" s="22" t="str">
        <v>Active</v>
      </c>
      <c r="E190" s="107">
        <f>SUMIF($A$105:$A$186,$A190,E$105:E$186) * (1+IF(use_forecasts_TAR26,IF(forecastyear_TAR26="2030/31",INDEX(DF_3031_WACC_adj,MATCH($A190,'DF WACC adj'!$B$5:$B$33,0)),INDEX(DF_2526_WACC_adj,MATCH($A190,'DF WACC adj'!$B$5:$B$33,0))),INDEX(DF_2425_WACC_adj,MATCH($A190,'DF WACC adj'!$B$5:$B$33,0))))</f>
        <v>0</v>
      </c>
      <c r="F190" s="107">
        <f>SUMIF($A$105:$A$186,$A190,F$105:F$186) * (1+IF(use_forecasts_TAR26,IF(forecastyear_TAR26="2030/31",INDEX(DF_3031_WACC_adj,MATCH($A190,'DF WACC adj'!$B$5:$B$33,0)),INDEX(DF_2526_WACC_adj,MATCH($A190,'DF WACC adj'!$B$5:$B$33,0))),INDEX(DF_2425_WACC_adj,MATCH($A190,'DF WACC adj'!$B$5:$B$33,0))))</f>
        <v>0</v>
      </c>
      <c r="G190" s="107">
        <f>SUMIF($A$105:$A$186,$A190,G$105:G$186) * (1+IF(use_forecasts_TAR26,IF(forecastyear_TAR26="2030/31",INDEX(DF_3031_WACC_adj,MATCH($A190,'DF WACC adj'!$B$5:$B$33,0)),INDEX(DF_2526_WACC_adj,MATCH($A190,'DF WACC adj'!$B$5:$B$33,0))),INDEX(DF_2425_WACC_adj,MATCH($A190,'DF WACC adj'!$B$5:$B$33,0))))</f>
        <v>0</v>
      </c>
      <c r="H190" s="108"/>
      <c r="J190" s="190"/>
      <c r="K190" s="190"/>
      <c r="L190" s="190"/>
    </row>
    <row r="191" spans="1:12" ht="12" customHeight="1" x14ac:dyDescent="0.35">
      <c r="A191" s="22" t="str">
        <v>CO445</v>
      </c>
      <c r="B191" s="22" t="str">
        <v>Ethernet Monitoring Platform</v>
      </c>
      <c r="C191" s="22" t="str">
        <v>Active</v>
      </c>
      <c r="E191" s="107">
        <f>SUMIF($A$105:$A$186,$A191,E$105:E$186) * (1+IF(use_forecasts_TAR26,IF(forecastyear_TAR26="2030/31",INDEX(DF_3031_WACC_adj,MATCH($A191,'DF WACC adj'!$B$5:$B$33,0)),INDEX(DF_2526_WACC_adj,MATCH($A191,'DF WACC adj'!$B$5:$B$33,0))),INDEX(DF_2425_WACC_adj,MATCH($A191,'DF WACC adj'!$B$5:$B$33,0))))</f>
        <v>0</v>
      </c>
      <c r="F191" s="107">
        <f>SUMIF($A$105:$A$186,$A191,F$105:F$186) * (1+IF(use_forecasts_TAR26,IF(forecastyear_TAR26="2030/31",INDEX(DF_3031_WACC_adj,MATCH($A191,'DF WACC adj'!$B$5:$B$33,0)),INDEX(DF_2526_WACC_adj,MATCH($A191,'DF WACC adj'!$B$5:$B$33,0))),INDEX(DF_2425_WACC_adj,MATCH($A191,'DF WACC adj'!$B$5:$B$33,0))))</f>
        <v>0</v>
      </c>
      <c r="G191" s="107">
        <f>SUMIF($A$105:$A$186,$A191,G$105:G$186) * (1+IF(use_forecasts_TAR26,IF(forecastyear_TAR26="2030/31",INDEX(DF_3031_WACC_adj,MATCH($A191,'DF WACC adj'!$B$5:$B$33,0)),INDEX(DF_2526_WACC_adj,MATCH($A191,'DF WACC adj'!$B$5:$B$33,0))),INDEX(DF_2425_WACC_adj,MATCH($A191,'DF WACC adj'!$B$5:$B$33,0))))</f>
        <v>0</v>
      </c>
      <c r="H191" s="108"/>
      <c r="J191" s="190"/>
      <c r="K191" s="190"/>
      <c r="L191" s="190"/>
    </row>
    <row r="192" spans="1:12" ht="12" customHeight="1" x14ac:dyDescent="0.35">
      <c r="A192" s="22" t="str">
        <v>CO485</v>
      </c>
      <c r="B192" s="22" t="str">
        <v>Ethernet Electronics Current</v>
      </c>
      <c r="C192" s="22" t="str">
        <v>Active</v>
      </c>
      <c r="E192" s="107">
        <f>SUMIF($A$105:$A$186,$A192,E$105:E$186) * (1+IF(use_forecasts_TAR26,IF(forecastyear_TAR26="2030/31",INDEX(DF_3031_WACC_adj,MATCH($A192,'DF WACC adj'!$B$5:$B$33,0)),INDEX(DF_2526_WACC_adj,MATCH($A192,'DF WACC adj'!$B$5:$B$33,0))),INDEX(DF_2425_WACC_adj,MATCH($A192,'DF WACC adj'!$B$5:$B$33,0))))</f>
        <v>0</v>
      </c>
      <c r="F192" s="107">
        <f>SUMIF($A$105:$A$186,$A192,F$105:F$186) * (1+IF(use_forecasts_TAR26,IF(forecastyear_TAR26="2030/31",INDEX(DF_3031_WACC_adj,MATCH($A192,'DF WACC adj'!$B$5:$B$33,0)),INDEX(DF_2526_WACC_adj,MATCH($A192,'DF WACC adj'!$B$5:$B$33,0))),INDEX(DF_2425_WACC_adj,MATCH($A192,'DF WACC adj'!$B$5:$B$33,0))))</f>
        <v>0</v>
      </c>
      <c r="G192" s="107">
        <f>SUMIF($A$105:$A$186,$A192,G$105:G$186) * (1+IF(use_forecasts_TAR26,IF(forecastyear_TAR26="2030/31",INDEX(DF_3031_WACC_adj,MATCH($A192,'DF WACC adj'!$B$5:$B$33,0)),INDEX(DF_2526_WACC_adj,MATCH($A192,'DF WACC adj'!$B$5:$B$33,0))),INDEX(DF_2425_WACC_adj,MATCH($A192,'DF WACC adj'!$B$5:$B$33,0))))</f>
        <v>0</v>
      </c>
      <c r="H192" s="108"/>
      <c r="J192" s="190"/>
      <c r="K192" s="190"/>
      <c r="L192" s="190"/>
    </row>
    <row r="193" spans="1:12" ht="12" customHeight="1" x14ac:dyDescent="0.35">
      <c r="A193" s="22" t="str">
        <v>CO487</v>
      </c>
      <c r="B193" s="22" t="str">
        <v>EAD Electronics Capital</v>
      </c>
      <c r="C193" s="22" t="str">
        <v>Active</v>
      </c>
      <c r="E193" s="107">
        <f>SUMIF($A$105:$A$186,$A193,E$105:E$186) * (1+IF(use_forecasts_TAR26,IF(forecastyear_TAR26="2030/31",INDEX(DF_3031_WACC_adj,MATCH($A193,'DF WACC adj'!$B$5:$B$33,0)),INDEX(DF_2526_WACC_adj,MATCH($A193,'DF WACC adj'!$B$5:$B$33,0))),INDEX(DF_2425_WACC_adj,MATCH($A193,'DF WACC adj'!$B$5:$B$33,0))))</f>
        <v>0</v>
      </c>
      <c r="F193" s="107">
        <f>SUMIF($A$105:$A$186,$A193,F$105:F$186) * (1+IF(use_forecasts_TAR26,IF(forecastyear_TAR26="2030/31",INDEX(DF_3031_WACC_adj,MATCH($A193,'DF WACC adj'!$B$5:$B$33,0)),INDEX(DF_2526_WACC_adj,MATCH($A193,'DF WACC adj'!$B$5:$B$33,0))),INDEX(DF_2425_WACC_adj,MATCH($A193,'DF WACC adj'!$B$5:$B$33,0))))</f>
        <v>0</v>
      </c>
      <c r="G193" s="107">
        <f>SUMIF($A$105:$A$186,$A193,G$105:G$186) * (1+IF(use_forecasts_TAR26,IF(forecastyear_TAR26="2030/31",INDEX(DF_3031_WACC_adj,MATCH($A193,'DF WACC adj'!$B$5:$B$33,0)),INDEX(DF_2526_WACC_adj,MATCH($A193,'DF WACC adj'!$B$5:$B$33,0))),INDEX(DF_2425_WACC_adj,MATCH($A193,'DF WACC adj'!$B$5:$B$33,0))))</f>
        <v>0</v>
      </c>
      <c r="H193" s="108"/>
      <c r="J193" s="190"/>
      <c r="K193" s="190"/>
      <c r="L193" s="190"/>
    </row>
    <row r="194" spans="1:12" ht="12" customHeight="1" x14ac:dyDescent="0.35">
      <c r="A194" s="22" t="str">
        <v>CE106</v>
      </c>
      <c r="B194" s="22" t="str">
        <v>Ethernet Excess Construction Capex</v>
      </c>
      <c r="C194" s="22" t="str">
        <v>Passive</v>
      </c>
      <c r="E194" s="107">
        <f>SUMIF($A$105:$A$186,$A194,E$105:E$186) * (1+IF(use_forecasts_TAR26,IF(forecastyear_TAR26="2030/31",INDEX(DF_3031_WACC_adj,MATCH($A194,'DF WACC adj'!$B$5:$B$33,0)),INDEX(DF_2526_WACC_adj,MATCH($A194,'DF WACC adj'!$B$5:$B$33,0))),INDEX(DF_2425_WACC_adj,MATCH($A194,'DF WACC adj'!$B$5:$B$33,0))))</f>
        <v>0</v>
      </c>
      <c r="F194" s="107">
        <f>SUMIF($A$105:$A$186,$A194,F$105:F$186) * (1+IF(use_forecasts_TAR26,IF(forecastyear_TAR26="2030/31",INDEX(DF_3031_WACC_adj,MATCH($A194,'DF WACC adj'!$B$5:$B$33,0)),INDEX(DF_2526_WACC_adj,MATCH($A194,'DF WACC adj'!$B$5:$B$33,0))),INDEX(DF_2425_WACC_adj,MATCH($A194,'DF WACC adj'!$B$5:$B$33,0))))</f>
        <v>0</v>
      </c>
      <c r="G194" s="107">
        <f>SUMIF($A$105:$A$186,$A194,G$105:G$186) * (1+IF(use_forecasts_TAR26,IF(forecastyear_TAR26="2030/31",INDEX(DF_3031_WACC_adj,MATCH($A194,'DF WACC adj'!$B$5:$B$33,0)),INDEX(DF_2526_WACC_adj,MATCH($A194,'DF WACC adj'!$B$5:$B$33,0))),INDEX(DF_2425_WACC_adj,MATCH($A194,'DF WACC adj'!$B$5:$B$33,0))))</f>
        <v>0</v>
      </c>
      <c r="H194" s="108"/>
      <c r="J194" s="190"/>
      <c r="K194" s="190"/>
      <c r="L194" s="190"/>
    </row>
    <row r="195" spans="1:12" ht="12" customHeight="1" x14ac:dyDescent="0.35">
      <c r="A195" s="22" t="str">
        <v>CJ001</v>
      </c>
      <c r="B195" s="22" t="str">
        <v>TC_Spine Duct - 1 Bore</v>
      </c>
      <c r="C195" s="22" t="str">
        <v>Passive</v>
      </c>
      <c r="E195" s="107">
        <f>SUMIF($A$105:$A$186,$A195,E$105:E$186) * (1+IF(use_forecasts_TAR26,IF(forecastyear_TAR26="2030/31",INDEX(DF_3031_WACC_adj,MATCH($A195,'DF WACC adj'!$B$5:$B$33,0)),INDEX(DF_2526_WACC_adj,MATCH($A195,'DF WACC adj'!$B$5:$B$33,0))),INDEX(DF_2425_WACC_adj,MATCH($A195,'DF WACC adj'!$B$5:$B$33,0))))</f>
        <v>0</v>
      </c>
      <c r="F195" s="107">
        <f>SUMIF($A$105:$A$186,$A195,F$105:F$186) * (1+IF(use_forecasts_TAR26,IF(forecastyear_TAR26="2030/31",INDEX(DF_3031_WACC_adj,MATCH($A195,'DF WACC adj'!$B$5:$B$33,0)),INDEX(DF_2526_WACC_adj,MATCH($A195,'DF WACC adj'!$B$5:$B$33,0))),INDEX(DF_2425_WACC_adj,MATCH($A195,'DF WACC adj'!$B$5:$B$33,0))))</f>
        <v>0</v>
      </c>
      <c r="G195" s="107">
        <f>SUMIF($A$105:$A$186,$A195,G$105:G$186) * (1+IF(use_forecasts_TAR26,IF(forecastyear_TAR26="2030/31",INDEX(DF_3031_WACC_adj,MATCH($A195,'DF WACC adj'!$B$5:$B$33,0)),INDEX(DF_2526_WACC_adj,MATCH($A195,'DF WACC adj'!$B$5:$B$33,0))),INDEX(DF_2425_WACC_adj,MATCH($A195,'DF WACC adj'!$B$5:$B$33,0))))</f>
        <v>9.1267743998218603E-2</v>
      </c>
      <c r="H195" s="108"/>
      <c r="J195" s="190"/>
      <c r="K195" s="190"/>
      <c r="L195" s="190"/>
    </row>
    <row r="196" spans="1:12" ht="12" customHeight="1" x14ac:dyDescent="0.35">
      <c r="A196" s="22" t="str">
        <v>CJ002</v>
      </c>
      <c r="B196" s="22" t="str">
        <v>TC_LeadinDuct</v>
      </c>
      <c r="C196" s="22" t="str">
        <v>Passive</v>
      </c>
      <c r="E196" s="107">
        <f>SUMIF($A$105:$A$186,$A196,E$105:E$186) * (1+IF(use_forecasts_TAR26,IF(forecastyear_TAR26="2030/31",INDEX(DF_3031_WACC_adj,MATCH($A196,'DF WACC adj'!$B$5:$B$33,0)),INDEX(DF_2526_WACC_adj,MATCH($A196,'DF WACC adj'!$B$5:$B$33,0))),INDEX(DF_2425_WACC_adj,MATCH($A196,'DF WACC adj'!$B$5:$B$33,0))))</f>
        <v>0</v>
      </c>
      <c r="F196" s="107">
        <f>SUMIF($A$105:$A$186,$A196,F$105:F$186) * (1+IF(use_forecasts_TAR26,IF(forecastyear_TAR26="2030/31",INDEX(DF_3031_WACC_adj,MATCH($A196,'DF WACC adj'!$B$5:$B$33,0)),INDEX(DF_2526_WACC_adj,MATCH($A196,'DF WACC adj'!$B$5:$B$33,0))),INDEX(DF_2425_WACC_adj,MATCH($A196,'DF WACC adj'!$B$5:$B$33,0))))</f>
        <v>0</v>
      </c>
      <c r="G196" s="107">
        <f>SUMIF($A$105:$A$186,$A196,G$105:G$186) * (1+IF(use_forecasts_TAR26,IF(forecastyear_TAR26="2030/31",INDEX(DF_3031_WACC_adj,MATCH($A196,'DF WACC adj'!$B$5:$B$33,0)),INDEX(DF_2526_WACC_adj,MATCH($A196,'DF WACC adj'!$B$5:$B$33,0))),INDEX(DF_2425_WACC_adj,MATCH($A196,'DF WACC adj'!$B$5:$B$33,0))))</f>
        <v>2.7649579239440177E-2</v>
      </c>
      <c r="H196" s="108"/>
      <c r="J196" s="190"/>
      <c r="K196" s="190"/>
      <c r="L196" s="190"/>
    </row>
    <row r="197" spans="1:12" ht="12" customHeight="1" x14ac:dyDescent="0.35">
      <c r="A197" s="22" t="str">
        <v>CJ003</v>
      </c>
      <c r="B197" s="22" t="str">
        <v>TC_ManHoles</v>
      </c>
      <c r="C197" s="22" t="str">
        <v>Passive</v>
      </c>
      <c r="E197" s="107">
        <f>SUMIF($A$105:$A$186,$A197,E$105:E$186) * (1+IF(use_forecasts_TAR26,IF(forecastyear_TAR26="2030/31",INDEX(DF_3031_WACC_adj,MATCH($A197,'DF WACC adj'!$B$5:$B$33,0)),INDEX(DF_2526_WACC_adj,MATCH($A197,'DF WACC adj'!$B$5:$B$33,0))),INDEX(DF_2425_WACC_adj,MATCH($A197,'DF WACC adj'!$B$5:$B$33,0))))</f>
        <v>0</v>
      </c>
      <c r="F197" s="107">
        <f>SUMIF($A$105:$A$186,$A197,F$105:F$186) * (1+IF(use_forecasts_TAR26,IF(forecastyear_TAR26="2030/31",INDEX(DF_3031_WACC_adj,MATCH($A197,'DF WACC adj'!$B$5:$B$33,0)),INDEX(DF_2526_WACC_adj,MATCH($A197,'DF WACC adj'!$B$5:$B$33,0))),INDEX(DF_2425_WACC_adj,MATCH($A197,'DF WACC adj'!$B$5:$B$33,0))))</f>
        <v>0</v>
      </c>
      <c r="G197" s="107">
        <f>SUMIF($A$105:$A$186,$A197,G$105:G$186) * (1+IF(use_forecasts_TAR26,IF(forecastyear_TAR26="2030/31",INDEX(DF_3031_WACC_adj,MATCH($A197,'DF WACC adj'!$B$5:$B$33,0)),INDEX(DF_2526_WACC_adj,MATCH($A197,'DF WACC adj'!$B$5:$B$33,0))),INDEX(DF_2425_WACC_adj,MATCH($A197,'DF WACC adj'!$B$5:$B$33,0))))</f>
        <v>2.9531923095887987E-2</v>
      </c>
      <c r="H197" s="108"/>
      <c r="J197" s="190"/>
      <c r="K197" s="190"/>
      <c r="L197" s="190"/>
    </row>
    <row r="198" spans="1:12" ht="12" customHeight="1" x14ac:dyDescent="0.35">
      <c r="A198" s="22" t="str">
        <v>CJ004</v>
      </c>
      <c r="B198" s="22" t="str">
        <v>TC_JointBoxes</v>
      </c>
      <c r="C198" s="22" t="str">
        <v>Passive</v>
      </c>
      <c r="E198" s="107">
        <f>SUMIF($A$105:$A$186,$A198,E$105:E$186) * (1+IF(use_forecasts_TAR26,IF(forecastyear_TAR26="2030/31",INDEX(DF_3031_WACC_adj,MATCH($A198,'DF WACC adj'!$B$5:$B$33,0)),INDEX(DF_2526_WACC_adj,MATCH($A198,'DF WACC adj'!$B$5:$B$33,0))),INDEX(DF_2425_WACC_adj,MATCH($A198,'DF WACC adj'!$B$5:$B$33,0))))</f>
        <v>0</v>
      </c>
      <c r="F198" s="107">
        <f>SUMIF($A$105:$A$186,$A198,F$105:F$186) * (1+IF(use_forecasts_TAR26,IF(forecastyear_TAR26="2030/31",INDEX(DF_3031_WACC_adj,MATCH($A198,'DF WACC adj'!$B$5:$B$33,0)),INDEX(DF_2526_WACC_adj,MATCH($A198,'DF WACC adj'!$B$5:$B$33,0))),INDEX(DF_2425_WACC_adj,MATCH($A198,'DF WACC adj'!$B$5:$B$33,0))))</f>
        <v>0</v>
      </c>
      <c r="G198" s="107">
        <f>SUMIF($A$105:$A$186,$A198,G$105:G$186) * (1+IF(use_forecasts_TAR26,IF(forecastyear_TAR26="2030/31",INDEX(DF_3031_WACC_adj,MATCH($A198,'DF WACC adj'!$B$5:$B$33,0)),INDEX(DF_2526_WACC_adj,MATCH($A198,'DF WACC adj'!$B$5:$B$33,0))),INDEX(DF_2425_WACC_adj,MATCH($A198,'DF WACC adj'!$B$5:$B$33,0))))</f>
        <v>3.735092336112366E-2</v>
      </c>
      <c r="H198" s="108"/>
      <c r="J198" s="190"/>
      <c r="K198" s="190"/>
      <c r="L198" s="190"/>
    </row>
    <row r="199" spans="1:12" ht="12" customHeight="1" x14ac:dyDescent="0.35">
      <c r="A199" s="22" t="str">
        <v>CJ010</v>
      </c>
      <c r="B199" s="22" t="str">
        <v>TC_Spine Duct - 2 Bore</v>
      </c>
      <c r="C199" s="22" t="str">
        <v>Passive</v>
      </c>
      <c r="E199" s="107">
        <f>SUMIF($A$105:$A$186,$A199,E$105:E$186) * (1+IF(use_forecasts_TAR26,IF(forecastyear_TAR26="2030/31",INDEX(DF_3031_WACC_adj,MATCH($A199,'DF WACC adj'!$B$5:$B$33,0)),INDEX(DF_2526_WACC_adj,MATCH($A199,'DF WACC adj'!$B$5:$B$33,0))),INDEX(DF_2425_WACC_adj,MATCH($A199,'DF WACC adj'!$B$5:$B$33,0))))</f>
        <v>0</v>
      </c>
      <c r="F199" s="107">
        <f>SUMIF($A$105:$A$186,$A199,F$105:F$186) * (1+IF(use_forecasts_TAR26,IF(forecastyear_TAR26="2030/31",INDEX(DF_3031_WACC_adj,MATCH($A199,'DF WACC adj'!$B$5:$B$33,0)),INDEX(DF_2526_WACC_adj,MATCH($A199,'DF WACC adj'!$B$5:$B$33,0))),INDEX(DF_2425_WACC_adj,MATCH($A199,'DF WACC adj'!$B$5:$B$33,0))))</f>
        <v>0</v>
      </c>
      <c r="G199" s="107">
        <f>SUMIF($A$105:$A$186,$A199,G$105:G$186) * (1+IF(use_forecasts_TAR26,IF(forecastyear_TAR26="2030/31",INDEX(DF_3031_WACC_adj,MATCH($A199,'DF WACC adj'!$B$5:$B$33,0)),INDEX(DF_2526_WACC_adj,MATCH($A199,'DF WACC adj'!$B$5:$B$33,0))),INDEX(DF_2425_WACC_adj,MATCH($A199,'DF WACC adj'!$B$5:$B$33,0))))</f>
        <v>2.4923795811141441E-2</v>
      </c>
      <c r="H199" s="108"/>
      <c r="J199" s="190"/>
      <c r="K199" s="190"/>
      <c r="L199" s="190"/>
    </row>
    <row r="200" spans="1:12" ht="12" customHeight="1" x14ac:dyDescent="0.35">
      <c r="A200" s="22" t="str">
        <v>CJ011</v>
      </c>
      <c r="B200" s="22" t="str">
        <v>TC_Spine Duct - 3+ Bore</v>
      </c>
      <c r="C200" s="22" t="str">
        <v>Passive</v>
      </c>
      <c r="E200" s="107">
        <f>SUMIF($A$105:$A$186,$A200,E$105:E$186) * (1+IF(use_forecasts_TAR26,IF(forecastyear_TAR26="2030/31",INDEX(DF_3031_WACC_adj,MATCH($A200,'DF WACC adj'!$B$5:$B$33,0)),INDEX(DF_2526_WACC_adj,MATCH($A200,'DF WACC adj'!$B$5:$B$33,0))),INDEX(DF_2425_WACC_adj,MATCH($A200,'DF WACC adj'!$B$5:$B$33,0))))</f>
        <v>0</v>
      </c>
      <c r="F200" s="107">
        <f>SUMIF($A$105:$A$186,$A200,F$105:F$186) * (1+IF(use_forecasts_TAR26,IF(forecastyear_TAR26="2030/31",INDEX(DF_3031_WACC_adj,MATCH($A200,'DF WACC adj'!$B$5:$B$33,0)),INDEX(DF_2526_WACC_adj,MATCH($A200,'DF WACC adj'!$B$5:$B$33,0))),INDEX(DF_2425_WACC_adj,MATCH($A200,'DF WACC adj'!$B$5:$B$33,0))))</f>
        <v>0</v>
      </c>
      <c r="G200" s="107">
        <f>SUMIF($A$105:$A$186,$A200,G$105:G$186) * (1+IF(use_forecasts_TAR26,IF(forecastyear_TAR26="2030/31",INDEX(DF_3031_WACC_adj,MATCH($A200,'DF WACC adj'!$B$5:$B$33,0)),INDEX(DF_2526_WACC_adj,MATCH($A200,'DF WACC adj'!$B$5:$B$33,0))),INDEX(DF_2425_WACC_adj,MATCH($A200,'DF WACC adj'!$B$5:$B$33,0))))</f>
        <v>2.3565601433352623E-2</v>
      </c>
      <c r="H200" s="108"/>
      <c r="J200" s="190"/>
      <c r="K200" s="190"/>
      <c r="L200" s="190"/>
    </row>
    <row r="201" spans="1:12" ht="12" customHeight="1" x14ac:dyDescent="0.35">
      <c r="A201" s="22" t="str">
        <v>CJ016</v>
      </c>
      <c r="B201" s="22" t="str">
        <v>TC Duct Network Adjustments above financial limit Internal</v>
      </c>
      <c r="C201" s="22" t="str">
        <v>Passive</v>
      </c>
      <c r="E201" s="107">
        <f>SUMIF($A$105:$A$186,$A201,E$105:E$186) * (1+IF(use_forecasts_TAR26,IF(forecastyear_TAR26="2030/31",INDEX(DF_3031_WACC_adj,MATCH($A201,'DF WACC adj'!$B$5:$B$33,0)),INDEX(DF_2526_WACC_adj,MATCH($A201,'DF WACC adj'!$B$5:$B$33,0))),INDEX(DF_2425_WACC_adj,MATCH($A201,'DF WACC adj'!$B$5:$B$33,0))))</f>
        <v>0</v>
      </c>
      <c r="F201" s="107">
        <f>SUMIF($A$105:$A$186,$A201,F$105:F$186) * (1+IF(use_forecasts_TAR26,IF(forecastyear_TAR26="2030/31",INDEX(DF_3031_WACC_adj,MATCH($A201,'DF WACC adj'!$B$5:$B$33,0)),INDEX(DF_2526_WACC_adj,MATCH($A201,'DF WACC adj'!$B$5:$B$33,0))),INDEX(DF_2425_WACC_adj,MATCH($A201,'DF WACC adj'!$B$5:$B$33,0))))</f>
        <v>0</v>
      </c>
      <c r="G201" s="107">
        <f>SUMIF($A$105:$A$186,$A201,G$105:G$186) * (1+IF(use_forecasts_TAR26,IF(forecastyear_TAR26="2030/31",INDEX(DF_3031_WACC_adj,MATCH($A201,'DF WACC adj'!$B$5:$B$33,0)),INDEX(DF_2526_WACC_adj,MATCH($A201,'DF WACC adj'!$B$5:$B$33,0))),INDEX(DF_2425_WACC_adj,MATCH($A201,'DF WACC adj'!$B$5:$B$33,0))))</f>
        <v>3.5462896223529275E-5</v>
      </c>
      <c r="H201" s="108"/>
      <c r="J201" s="190"/>
      <c r="K201" s="190"/>
      <c r="L201" s="190"/>
    </row>
    <row r="202" spans="1:12" ht="12" customHeight="1" x14ac:dyDescent="0.35">
      <c r="A202" s="22" t="str">
        <v>CJ017</v>
      </c>
      <c r="B202" s="22" t="str">
        <v>TC_Cable up a pole</v>
      </c>
      <c r="C202" s="22" t="str">
        <v>Passive</v>
      </c>
      <c r="E202" s="107">
        <f>SUMIF($A$105:$A$186,$A202,E$105:E$186) * (1+IF(use_forecasts_TAR26,IF(forecastyear_TAR26="2030/31",INDEX(DF_3031_WACC_adj,MATCH($A202,'DF WACC adj'!$B$5:$B$33,0)),INDEX(DF_2526_WACC_adj,MATCH($A202,'DF WACC adj'!$B$5:$B$33,0))),INDEX(DF_2425_WACC_adj,MATCH($A202,'DF WACC adj'!$B$5:$B$33,0))))</f>
        <v>0</v>
      </c>
      <c r="F202" s="107">
        <f>SUMIF($A$105:$A$186,$A202,F$105:F$186) * (1+IF(use_forecasts_TAR26,IF(forecastyear_TAR26="2030/31",INDEX(DF_3031_WACC_adj,MATCH($A202,'DF WACC adj'!$B$5:$B$33,0)),INDEX(DF_2526_WACC_adj,MATCH($A202,'DF WACC adj'!$B$5:$B$33,0))),INDEX(DF_2425_WACC_adj,MATCH($A202,'DF WACC adj'!$B$5:$B$33,0))))</f>
        <v>0</v>
      </c>
      <c r="G202" s="107">
        <f>SUMIF($A$105:$A$186,$A202,G$105:G$186) * (1+IF(use_forecasts_TAR26,IF(forecastyear_TAR26="2030/31",INDEX(DF_3031_WACC_adj,MATCH($A202,'DF WACC adj'!$B$5:$B$33,0)),INDEX(DF_2526_WACC_adj,MATCH($A202,'DF WACC adj'!$B$5:$B$33,0))),INDEX(DF_2425_WACC_adj,MATCH($A202,'DF WACC adj'!$B$5:$B$33,0))))</f>
        <v>0</v>
      </c>
      <c r="H202" s="108"/>
      <c r="J202" s="190"/>
      <c r="K202" s="190"/>
      <c r="L202" s="190"/>
    </row>
    <row r="203" spans="1:12" ht="12" customHeight="1" x14ac:dyDescent="0.35">
      <c r="A203" s="22" t="str">
        <v>CL160</v>
      </c>
      <c r="B203" s="22" t="str">
        <v>Routing &amp; Records</v>
      </c>
      <c r="C203" s="22" t="str">
        <v>Passive</v>
      </c>
      <c r="E203" s="107">
        <f>SUMIF($A$105:$A$186,$A203,E$105:E$186) * (1+IF(use_forecasts_TAR26,IF(forecastyear_TAR26="2030/31",INDEX(DF_3031_WACC_adj,MATCH($A203,'DF WACC adj'!$B$5:$B$33,0)),INDEX(DF_2526_WACC_adj,MATCH($A203,'DF WACC adj'!$B$5:$B$33,0))),INDEX(DF_2425_WACC_adj,MATCH($A203,'DF WACC adj'!$B$5:$B$33,0))))</f>
        <v>1.0406627408286708</v>
      </c>
      <c r="F203" s="107">
        <f>SUMIF($A$105:$A$186,$A203,F$105:F$186) * (1+IF(use_forecasts_TAR26,IF(forecastyear_TAR26="2030/31",INDEX(DF_3031_WACC_adj,MATCH($A203,'DF WACC adj'!$B$5:$B$33,0)),INDEX(DF_2526_WACC_adj,MATCH($A203,'DF WACC adj'!$B$5:$B$33,0))),INDEX(DF_2425_WACC_adj,MATCH($A203,'DF WACC adj'!$B$5:$B$33,0))))</f>
        <v>0</v>
      </c>
      <c r="G203" s="107">
        <f>SUMIF($A$105:$A$186,$A203,G$105:G$186) * (1+IF(use_forecasts_TAR26,IF(forecastyear_TAR26="2030/31",INDEX(DF_3031_WACC_adj,MATCH($A203,'DF WACC adj'!$B$5:$B$33,0)),INDEX(DF_2526_WACC_adj,MATCH($A203,'DF WACC adj'!$B$5:$B$33,0))),INDEX(DF_2425_WACC_adj,MATCH($A203,'DF WACC adj'!$B$5:$B$33,0))))</f>
        <v>0</v>
      </c>
      <c r="H203" s="108"/>
      <c r="J203" s="190"/>
      <c r="K203" s="190"/>
      <c r="L203" s="190"/>
    </row>
    <row r="204" spans="1:12" ht="12" customHeight="1" x14ac:dyDescent="0.35">
      <c r="A204" s="22" t="str">
        <v>CO484</v>
      </c>
      <c r="B204" s="22" t="str">
        <v>Interexchange Fibre</v>
      </c>
      <c r="C204" s="22" t="str">
        <v>Passive</v>
      </c>
      <c r="E204" s="107">
        <f>SUMIF($A$105:$A$186,$A204,E$105:E$186) * (1+IF(use_forecasts_TAR26,IF(forecastyear_TAR26="2030/31",INDEX(DF_3031_WACC_adj,MATCH($A204,'DF WACC adj'!$B$5:$B$33,0)),INDEX(DF_2526_WACC_adj,MATCH($A204,'DF WACC adj'!$B$5:$B$33,0))),INDEX(DF_2425_WACC_adj,MATCH($A204,'DF WACC adj'!$B$5:$B$33,0))))</f>
        <v>0</v>
      </c>
      <c r="F204" s="107">
        <f>SUMIF($A$105:$A$186,$A204,F$105:F$186) * (1+IF(use_forecasts_TAR26,IF(forecastyear_TAR26="2030/31",INDEX(DF_3031_WACC_adj,MATCH($A204,'DF WACC adj'!$B$5:$B$33,0)),INDEX(DF_2526_WACC_adj,MATCH($A204,'DF WACC adj'!$B$5:$B$33,0))),INDEX(DF_2425_WACC_adj,MATCH($A204,'DF WACC adj'!$B$5:$B$33,0))))</f>
        <v>0</v>
      </c>
      <c r="G204" s="107">
        <f>SUMIF($A$105:$A$186,$A204,G$105:G$186) * (1+IF(use_forecasts_TAR26,IF(forecastyear_TAR26="2030/31",INDEX(DF_3031_WACC_adj,MATCH($A204,'DF WACC adj'!$B$5:$B$33,0)),INDEX(DF_2526_WACC_adj,MATCH($A204,'DF WACC adj'!$B$5:$B$33,0))),INDEX(DF_2425_WACC_adj,MATCH($A204,'DF WACC adj'!$B$5:$B$33,0))))</f>
        <v>4.4503939461086904E-2</v>
      </c>
      <c r="H204" s="108"/>
      <c r="J204" s="190"/>
      <c r="K204" s="190"/>
      <c r="L204" s="190"/>
    </row>
    <row r="205" spans="1:12" ht="12" customHeight="1" x14ac:dyDescent="0.35">
      <c r="A205" s="22" t="str">
        <v>CW609</v>
      </c>
      <c r="B205" s="22" t="str">
        <v>Legacy Ethernet - Spine fibre</v>
      </c>
      <c r="C205" s="22" t="str">
        <v>Passive</v>
      </c>
      <c r="E205" s="107">
        <f>SUMIF($A$105:$A$186,$A205,E$105:E$186) * (1+IF(use_forecasts_TAR26,IF(forecastyear_TAR26="2030/31",INDEX(DF_3031_WACC_adj,MATCH($A205,'DF WACC adj'!$B$5:$B$33,0)),INDEX(DF_2526_WACC_adj,MATCH($A205,'DF WACC adj'!$B$5:$B$33,0))),INDEX(DF_2425_WACC_adj,MATCH($A205,'DF WACC adj'!$B$5:$B$33,0))))</f>
        <v>0</v>
      </c>
      <c r="F205" s="107">
        <f>SUMIF($A$105:$A$186,$A205,F$105:F$186) * (1+IF(use_forecasts_TAR26,IF(forecastyear_TAR26="2030/31",INDEX(DF_3031_WACC_adj,MATCH($A205,'DF WACC adj'!$B$5:$B$33,0)),INDEX(DF_2526_WACC_adj,MATCH($A205,'DF WACC adj'!$B$5:$B$33,0))),INDEX(DF_2425_WACC_adj,MATCH($A205,'DF WACC adj'!$B$5:$B$33,0))))</f>
        <v>0</v>
      </c>
      <c r="G205" s="107">
        <f>SUMIF($A$105:$A$186,$A205,G$105:G$186) * (1+IF(use_forecasts_TAR26,IF(forecastyear_TAR26="2030/31",INDEX(DF_3031_WACC_adj,MATCH($A205,'DF WACC adj'!$B$5:$B$33,0)),INDEX(DF_2526_WACC_adj,MATCH($A205,'DF WACC adj'!$B$5:$B$33,0))),INDEX(DF_2425_WACC_adj,MATCH($A205,'DF WACC adj'!$B$5:$B$33,0))))</f>
        <v>0</v>
      </c>
      <c r="H205" s="108"/>
      <c r="J205" s="190"/>
      <c r="K205" s="190"/>
      <c r="L205" s="190"/>
    </row>
    <row r="206" spans="1:12" ht="12" customHeight="1" x14ac:dyDescent="0.35">
      <c r="A206" s="22" t="str">
        <v>CW610</v>
      </c>
      <c r="B206" s="22" t="str">
        <v>Legacy Ethernet - Distribution fibre</v>
      </c>
      <c r="C206" s="22" t="str">
        <v>Passive</v>
      </c>
      <c r="E206" s="107">
        <f>SUMIF($A$105:$A$186,$A206,E$105:E$186) * (1+IF(use_forecasts_TAR26,IF(forecastyear_TAR26="2030/31",INDEX(DF_3031_WACC_adj,MATCH($A206,'DF WACC adj'!$B$5:$B$33,0)),INDEX(DF_2526_WACC_adj,MATCH($A206,'DF WACC adj'!$B$5:$B$33,0))),INDEX(DF_2425_WACC_adj,MATCH($A206,'DF WACC adj'!$B$5:$B$33,0))))</f>
        <v>0</v>
      </c>
      <c r="F206" s="107">
        <f>SUMIF($A$105:$A$186,$A206,F$105:F$186) * (1+IF(use_forecasts_TAR26,IF(forecastyear_TAR26="2030/31",INDEX(DF_3031_WACC_adj,MATCH($A206,'DF WACC adj'!$B$5:$B$33,0)),INDEX(DF_2526_WACC_adj,MATCH($A206,'DF WACC adj'!$B$5:$B$33,0))),INDEX(DF_2425_WACC_adj,MATCH($A206,'DF WACC adj'!$B$5:$B$33,0))))</f>
        <v>0</v>
      </c>
      <c r="G206" s="107">
        <f>SUMIF($A$105:$A$186,$A206,G$105:G$186) * (1+IF(use_forecasts_TAR26,IF(forecastyear_TAR26="2030/31",INDEX(DF_3031_WACC_adj,MATCH($A206,'DF WACC adj'!$B$5:$B$33,0)),INDEX(DF_2526_WACC_adj,MATCH($A206,'DF WACC adj'!$B$5:$B$33,0))),INDEX(DF_2425_WACC_adj,MATCH($A206,'DF WACC adj'!$B$5:$B$33,0))))</f>
        <v>0</v>
      </c>
      <c r="H206" s="108"/>
      <c r="J206" s="190"/>
      <c r="K206" s="190"/>
      <c r="L206" s="190"/>
    </row>
    <row r="207" spans="1:12" ht="12" customHeight="1" x14ac:dyDescent="0.35">
      <c r="A207" s="22" t="str">
        <v>PI_RAV</v>
      </c>
      <c r="B207" s="22" t="str">
        <v>PI_RAV</v>
      </c>
      <c r="C207" s="22" t="str">
        <v>Passive</v>
      </c>
      <c r="E207" s="107">
        <f>SUMIF($A$105:$A$186,$A207,E$105:E$186) * (1+IF(use_forecasts_TAR26,IF(forecastyear_TAR26="2030/31",INDEX(DF_3031_WACC_adj,MATCH($A207,'DF WACC adj'!$B$5:$B$33,0)),INDEX(DF_2526_WACC_adj,MATCH($A207,'DF WACC adj'!$B$5:$B$33,0))),INDEX(DF_2425_WACC_adj,MATCH($A207,'DF WACC adj'!$B$5:$B$33,0))))</f>
        <v>0</v>
      </c>
      <c r="F207" s="107">
        <f>SUMIF($A$105:$A$186,$A207,F$105:F$186) * (1+IF(use_forecasts_TAR26,IF(forecastyear_TAR26="2030/31",INDEX(DF_3031_WACC_adj,MATCH($A207,'DF WACC adj'!$B$5:$B$33,0)),INDEX(DF_2526_WACC_adj,MATCH($A207,'DF WACC adj'!$B$5:$B$33,0))),INDEX(DF_2425_WACC_adj,MATCH($A207,'DF WACC adj'!$B$5:$B$33,0))))</f>
        <v>0</v>
      </c>
      <c r="G207" s="107">
        <f>SUMIF($A$105:$A$186,$A207,G$105:G$186) * (1+IF(use_forecasts_TAR26,IF(forecastyear_TAR26="2030/31",INDEX(DF_3031_WACC_adj,MATCH($A207,'DF WACC adj'!$B$5:$B$33,0)),INDEX(DF_2526_WACC_adj,MATCH($A207,'DF WACC adj'!$B$5:$B$33,0))),INDEX(DF_2425_WACC_adj,MATCH($A207,'DF WACC adj'!$B$5:$B$33,0))))</f>
        <v>0</v>
      </c>
      <c r="H207" s="108"/>
      <c r="J207" s="190"/>
      <c r="K207" s="190"/>
      <c r="L207" s="190"/>
    </row>
    <row r="208" spans="1:12" ht="12" customHeight="1" x14ac:dyDescent="0.35">
      <c r="A208" s="22" t="str">
        <v>PI_Poles</v>
      </c>
      <c r="B208" s="22" t="str">
        <v>PI_Poles</v>
      </c>
      <c r="C208" s="22" t="str">
        <v>Passive</v>
      </c>
      <c r="E208" s="107">
        <f>SUMIF($A$105:$A$186,$A208,E$105:E$186) * (1+IF(use_forecasts_TAR26,IF(forecastyear_TAR26="2030/31",INDEX(DF_3031_WACC_adj,MATCH($A208,'DF WACC adj'!$B$5:$B$33,0)),INDEX(DF_2526_WACC_adj,MATCH($A208,'DF WACC adj'!$B$5:$B$33,0))),INDEX(DF_2425_WACC_adj,MATCH($A208,'DF WACC adj'!$B$5:$B$33,0))))</f>
        <v>0</v>
      </c>
      <c r="F208" s="107">
        <f>SUMIF($A$105:$A$186,$A208,F$105:F$186) * (1+IF(use_forecasts_TAR26,IF(forecastyear_TAR26="2030/31",INDEX(DF_3031_WACC_adj,MATCH($A208,'DF WACC adj'!$B$5:$B$33,0)),INDEX(DF_2526_WACC_adj,MATCH($A208,'DF WACC adj'!$B$5:$B$33,0))),INDEX(DF_2425_WACC_adj,MATCH($A208,'DF WACC adj'!$B$5:$B$33,0))))</f>
        <v>0</v>
      </c>
      <c r="G208" s="107">
        <f>SUMIF($A$105:$A$186,$A208,G$105:G$186) * (1+IF(use_forecasts_TAR26,IF(forecastyear_TAR26="2030/31",INDEX(DF_3031_WACC_adj,MATCH($A208,'DF WACC adj'!$B$5:$B$33,0)),INDEX(DF_2526_WACC_adj,MATCH($A208,'DF WACC adj'!$B$5:$B$33,0))),INDEX(DF_2425_WACC_adj,MATCH($A208,'DF WACC adj'!$B$5:$B$33,0))))</f>
        <v>0</v>
      </c>
      <c r="H208" s="108"/>
      <c r="J208" s="190"/>
      <c r="K208" s="190"/>
      <c r="L208" s="190"/>
    </row>
    <row r="209" spans="1:12" ht="12" customHeight="1" x14ac:dyDescent="0.35">
      <c r="A209" s="22" t="str">
        <v>CL573</v>
      </c>
      <c r="B209" s="22" t="str">
        <v>OR Service Centre - Provision Ethernet</v>
      </c>
      <c r="C209" s="22" t="str">
        <v>Shared</v>
      </c>
      <c r="E209" s="107">
        <f>SUMIF($A$105:$A$186,$A209,E$105:E$186) * (1+IF(use_forecasts_TAR26,IF(forecastyear_TAR26="2030/31",INDEX(DF_3031_WACC_adj,MATCH($A209,'DF WACC adj'!$B$5:$B$33,0)),INDEX(DF_2526_WACC_adj,MATCH($A209,'DF WACC adj'!$B$5:$B$33,0))),INDEX(DF_2425_WACC_adj,MATCH($A209,'DF WACC adj'!$B$5:$B$33,0))))</f>
        <v>31.20025402386629</v>
      </c>
      <c r="F209" s="107">
        <f>SUMIF($A$105:$A$186,$A209,F$105:F$186) * (1+IF(use_forecasts_TAR26,IF(forecastyear_TAR26="2030/31",INDEX(DF_3031_WACC_adj,MATCH($A209,'DF WACC adj'!$B$5:$B$33,0)),INDEX(DF_2526_WACC_adj,MATCH($A209,'DF WACC adj'!$B$5:$B$33,0))),INDEX(DF_2425_WACC_adj,MATCH($A209,'DF WACC adj'!$B$5:$B$33,0))))</f>
        <v>0</v>
      </c>
      <c r="G209" s="107">
        <f>SUMIF($A$105:$A$186,$A209,G$105:G$186) * (1+IF(use_forecasts_TAR26,IF(forecastyear_TAR26="2030/31",INDEX(DF_3031_WACC_adj,MATCH($A209,'DF WACC adj'!$B$5:$B$33,0)),INDEX(DF_2526_WACC_adj,MATCH($A209,'DF WACC adj'!$B$5:$B$33,0))),INDEX(DF_2425_WACC_adj,MATCH($A209,'DF WACC adj'!$B$5:$B$33,0))))</f>
        <v>0</v>
      </c>
      <c r="H209" s="108"/>
      <c r="J209" s="190"/>
      <c r="K209" s="190"/>
      <c r="L209" s="190"/>
    </row>
    <row r="210" spans="1:12" ht="12" customHeight="1" x14ac:dyDescent="0.35">
      <c r="A210" s="22" t="str">
        <v>CL578</v>
      </c>
      <c r="B210" s="22" t="str">
        <v>OR Service Centre - Assurance Ethernet</v>
      </c>
      <c r="C210" s="22" t="str">
        <v>Shared</v>
      </c>
      <c r="E210" s="107">
        <f>SUMIF($A$105:$A$186,$A210,E$105:E$186) * (1+IF(use_forecasts_TAR26,IF(forecastyear_TAR26="2030/31",INDEX(DF_3031_WACC_adj,MATCH($A210,'DF WACC adj'!$B$5:$B$33,0)),INDEX(DF_2526_WACC_adj,MATCH($A210,'DF WACC adj'!$B$5:$B$33,0))),INDEX(DF_2425_WACC_adj,MATCH($A210,'DF WACC adj'!$B$5:$B$33,0))))</f>
        <v>0</v>
      </c>
      <c r="F210" s="107">
        <f>SUMIF($A$105:$A$186,$A210,F$105:F$186) * (1+IF(use_forecasts_TAR26,IF(forecastyear_TAR26="2030/31",INDEX(DF_3031_WACC_adj,MATCH($A210,'DF WACC adj'!$B$5:$B$33,0)),INDEX(DF_2526_WACC_adj,MATCH($A210,'DF WACC adj'!$B$5:$B$33,0))),INDEX(DF_2425_WACC_adj,MATCH($A210,'DF WACC adj'!$B$5:$B$33,0))))</f>
        <v>4.7200565691144132E-4</v>
      </c>
      <c r="G210" s="107">
        <f>SUMIF($A$105:$A$186,$A210,G$105:G$186) * (1+IF(use_forecasts_TAR26,IF(forecastyear_TAR26="2030/31",INDEX(DF_3031_WACC_adj,MATCH($A210,'DF WACC adj'!$B$5:$B$33,0)),INDEX(DF_2526_WACC_adj,MATCH($A210,'DF WACC adj'!$B$5:$B$33,0))),INDEX(DF_2425_WACC_adj,MATCH($A210,'DF WACC adj'!$B$5:$B$33,0))))</f>
        <v>0</v>
      </c>
      <c r="H210" s="108"/>
      <c r="J210" s="190"/>
      <c r="K210" s="190"/>
      <c r="L210" s="190"/>
    </row>
    <row r="211" spans="1:12" ht="12" customHeight="1" x14ac:dyDescent="0.35">
      <c r="A211" s="22" t="str">
        <v>CL601</v>
      </c>
      <c r="B211" s="22" t="str">
        <v>SLG Ethernet Provision External</v>
      </c>
      <c r="C211" s="22" t="str">
        <v>Shared</v>
      </c>
      <c r="E211" s="107">
        <f>SUMIF($A$105:$A$186,$A211,E$105:E$186) * (1+IF(use_forecasts_TAR26,IF(forecastyear_TAR26="2030/31",INDEX(DF_3031_WACC_adj,MATCH($A211,'DF WACC adj'!$B$5:$B$33,0)),INDEX(DF_2526_WACC_adj,MATCH($A211,'DF WACC adj'!$B$5:$B$33,0))),INDEX(DF_2425_WACC_adj,MATCH($A211,'DF WACC adj'!$B$5:$B$33,0))))</f>
        <v>174.60140219024908</v>
      </c>
      <c r="F211" s="107">
        <f>SUMIF($A$105:$A$186,$A211,F$105:F$186) * (1+IF(use_forecasts_TAR26,IF(forecastyear_TAR26="2030/31",INDEX(DF_3031_WACC_adj,MATCH($A211,'DF WACC adj'!$B$5:$B$33,0)),INDEX(DF_2526_WACC_adj,MATCH($A211,'DF WACC adj'!$B$5:$B$33,0))),INDEX(DF_2425_WACC_adj,MATCH($A211,'DF WACC adj'!$B$5:$B$33,0))))</f>
        <v>0</v>
      </c>
      <c r="G211" s="107">
        <f>SUMIF($A$105:$A$186,$A211,G$105:G$186) * (1+IF(use_forecasts_TAR26,IF(forecastyear_TAR26="2030/31",INDEX(DF_3031_WACC_adj,MATCH($A211,'DF WACC adj'!$B$5:$B$33,0)),INDEX(DF_2526_WACC_adj,MATCH($A211,'DF WACC adj'!$B$5:$B$33,0))),INDEX(DF_2425_WACC_adj,MATCH($A211,'DF WACC adj'!$B$5:$B$33,0))))</f>
        <v>0</v>
      </c>
      <c r="H211" s="108"/>
      <c r="J211" s="190"/>
      <c r="K211" s="190"/>
      <c r="L211" s="190"/>
    </row>
    <row r="212" spans="1:12" ht="12" customHeight="1" x14ac:dyDescent="0.35">
      <c r="A212" s="22" t="str">
        <v>CL602</v>
      </c>
      <c r="B212" s="22" t="str">
        <v>SLG Ethernet Assurance External</v>
      </c>
      <c r="C212" s="22" t="str">
        <v>Shared</v>
      </c>
      <c r="E212" s="107">
        <f>SUMIF($A$105:$A$186,$A212,E$105:E$186) * (1+IF(use_forecasts_TAR26,IF(forecastyear_TAR26="2030/31",INDEX(DF_3031_WACC_adj,MATCH($A212,'DF WACC adj'!$B$5:$B$33,0)),INDEX(DF_2526_WACC_adj,MATCH($A212,'DF WACC adj'!$B$5:$B$33,0))),INDEX(DF_2425_WACC_adj,MATCH($A212,'DF WACC adj'!$B$5:$B$33,0))))</f>
        <v>0</v>
      </c>
      <c r="F212" s="107">
        <f>SUMIF($A$105:$A$186,$A212,F$105:F$186) * (1+IF(use_forecasts_TAR26,IF(forecastyear_TAR26="2030/31",INDEX(DF_3031_WACC_adj,MATCH($A212,'DF WACC adj'!$B$5:$B$33,0)),INDEX(DF_2526_WACC_adj,MATCH($A212,'DF WACC adj'!$B$5:$B$33,0))),INDEX(DF_2425_WACC_adj,MATCH($A212,'DF WACC adj'!$B$5:$B$33,0))))</f>
        <v>0.14983686927407505</v>
      </c>
      <c r="G212" s="107">
        <f>SUMIF($A$105:$A$186,$A212,G$105:G$186) * (1+IF(use_forecasts_TAR26,IF(forecastyear_TAR26="2030/31",INDEX(DF_3031_WACC_adj,MATCH($A212,'DF WACC adj'!$B$5:$B$33,0)),INDEX(DF_2526_WACC_adj,MATCH($A212,'DF WACC adj'!$B$5:$B$33,0))),INDEX(DF_2425_WACC_adj,MATCH($A212,'DF WACC adj'!$B$5:$B$33,0))))</f>
        <v>0</v>
      </c>
      <c r="H212" s="108"/>
      <c r="J212" s="190"/>
      <c r="K212" s="190"/>
      <c r="L212" s="190"/>
    </row>
    <row r="213" spans="1:12" ht="12" customHeight="1" x14ac:dyDescent="0.35">
      <c r="A213" s="22" t="str">
        <v>CL605</v>
      </c>
      <c r="B213" s="22" t="str">
        <v>SLG Ethernet Provision Internal</v>
      </c>
      <c r="C213" s="22" t="str">
        <v>Shared</v>
      </c>
      <c r="E213" s="107">
        <f>SUMIF($A$105:$A$186,$A213,E$105:E$186) * (1+IF(use_forecasts_TAR26,IF(forecastyear_TAR26="2030/31",INDEX(DF_3031_WACC_adj,MATCH($A213,'DF WACC adj'!$B$5:$B$33,0)),INDEX(DF_2526_WACC_adj,MATCH($A213,'DF WACC adj'!$B$5:$B$33,0))),INDEX(DF_2425_WACC_adj,MATCH($A213,'DF WACC adj'!$B$5:$B$33,0))))</f>
        <v>130.68030738852394</v>
      </c>
      <c r="F213" s="107">
        <f>SUMIF($A$105:$A$186,$A213,F$105:F$186) * (1+IF(use_forecasts_TAR26,IF(forecastyear_TAR26="2030/31",INDEX(DF_3031_WACC_adj,MATCH($A213,'DF WACC adj'!$B$5:$B$33,0)),INDEX(DF_2526_WACC_adj,MATCH($A213,'DF WACC adj'!$B$5:$B$33,0))),INDEX(DF_2425_WACC_adj,MATCH($A213,'DF WACC adj'!$B$5:$B$33,0))))</f>
        <v>0</v>
      </c>
      <c r="G213" s="107">
        <f>SUMIF($A$105:$A$186,$A213,G$105:G$186) * (1+IF(use_forecasts_TAR26,IF(forecastyear_TAR26="2030/31",INDEX(DF_3031_WACC_adj,MATCH($A213,'DF WACC adj'!$B$5:$B$33,0)),INDEX(DF_2526_WACC_adj,MATCH($A213,'DF WACC adj'!$B$5:$B$33,0))),INDEX(DF_2425_WACC_adj,MATCH($A213,'DF WACC adj'!$B$5:$B$33,0))))</f>
        <v>0</v>
      </c>
      <c r="H213" s="108"/>
      <c r="J213" s="190"/>
      <c r="K213" s="190"/>
      <c r="L213" s="190"/>
    </row>
    <row r="214" spans="1:12" ht="12" customHeight="1" x14ac:dyDescent="0.35">
      <c r="A214" s="22" t="str">
        <v>CL606</v>
      </c>
      <c r="B214" s="22" t="str">
        <v>SLG Ethernet Assurance Internal</v>
      </c>
      <c r="C214" s="22" t="str">
        <v>Shared</v>
      </c>
      <c r="E214" s="107">
        <f>SUMIF($A$105:$A$186,$A214,E$105:E$186) * (1+IF(use_forecasts_TAR26,IF(forecastyear_TAR26="2030/31",INDEX(DF_3031_WACC_adj,MATCH($A214,'DF WACC adj'!$B$5:$B$33,0)),INDEX(DF_2526_WACC_adj,MATCH($A214,'DF WACC adj'!$B$5:$B$33,0))),INDEX(DF_2425_WACC_adj,MATCH($A214,'DF WACC adj'!$B$5:$B$33,0))))</f>
        <v>0</v>
      </c>
      <c r="F214" s="107">
        <f>SUMIF($A$105:$A$186,$A214,F$105:F$186) * (1+IF(use_forecasts_TAR26,IF(forecastyear_TAR26="2030/31",INDEX(DF_3031_WACC_adj,MATCH($A214,'DF WACC adj'!$B$5:$B$33,0)),INDEX(DF_2526_WACC_adj,MATCH($A214,'DF WACC adj'!$B$5:$B$33,0))),INDEX(DF_2425_WACC_adj,MATCH($A214,'DF WACC adj'!$B$5:$B$33,0))))</f>
        <v>0.13160069470416405</v>
      </c>
      <c r="G214" s="107">
        <f>SUMIF($A$105:$A$186,$A214,G$105:G$186) * (1+IF(use_forecasts_TAR26,IF(forecastyear_TAR26="2030/31",INDEX(DF_3031_WACC_adj,MATCH($A214,'DF WACC adj'!$B$5:$B$33,0)),INDEX(DF_2526_WACC_adj,MATCH($A214,'DF WACC adj'!$B$5:$B$33,0))),INDEX(DF_2425_WACC_adj,MATCH($A214,'DF WACC adj'!$B$5:$B$33,0))))</f>
        <v>0</v>
      </c>
      <c r="H214" s="108"/>
      <c r="J214" s="190"/>
      <c r="K214" s="190"/>
      <c r="L214" s="190"/>
    </row>
    <row r="215" spans="1:12" ht="12" customHeight="1" x14ac:dyDescent="0.35">
      <c r="A215" s="22" t="str">
        <v>CO772</v>
      </c>
      <c r="B215" s="22" t="str">
        <v>Openreach Systems &amp; Development (Ethernet Specific)</v>
      </c>
      <c r="C215" s="22" t="str">
        <v>Shared</v>
      </c>
      <c r="E215" s="107">
        <f>SUMIF($A$105:$A$186,$A215,E$105:E$186) * (1+IF(use_forecasts_TAR26,IF(forecastyear_TAR26="2030/31",INDEX(DF_3031_WACC_adj,MATCH($A215,'DF WACC adj'!$B$5:$B$33,0)),INDEX(DF_2526_WACC_adj,MATCH($A215,'DF WACC adj'!$B$5:$B$33,0))),INDEX(DF_2425_WACC_adj,MATCH($A215,'DF WACC adj'!$B$5:$B$33,0))))</f>
        <v>0.45889747192430841</v>
      </c>
      <c r="F215" s="107">
        <f>SUMIF($A$105:$A$186,$A215,F$105:F$186) * (1+IF(use_forecasts_TAR26,IF(forecastyear_TAR26="2030/31",INDEX(DF_3031_WACC_adj,MATCH($A215,'DF WACC adj'!$B$5:$B$33,0)),INDEX(DF_2526_WACC_adj,MATCH($A215,'DF WACC adj'!$B$5:$B$33,0))),INDEX(DF_2425_WACC_adj,MATCH($A215,'DF WACC adj'!$B$5:$B$33,0))))</f>
        <v>0.49385192106486214</v>
      </c>
      <c r="G215" s="107">
        <f>SUMIF($A$105:$A$186,$A215,G$105:G$186) * (1+IF(use_forecasts_TAR26,IF(forecastyear_TAR26="2030/31",INDEX(DF_3031_WACC_adj,MATCH($A215,'DF WACC adj'!$B$5:$B$33,0)),INDEX(DF_2526_WACC_adj,MATCH($A215,'DF WACC adj'!$B$5:$B$33,0))),INDEX(DF_2425_WACC_adj,MATCH($A215,'DF WACC adj'!$B$5:$B$33,0))))</f>
        <v>5.3007415836864247E-5</v>
      </c>
      <c r="H215" s="108"/>
      <c r="J215" s="190"/>
      <c r="K215" s="190"/>
      <c r="L215" s="190"/>
    </row>
    <row r="216" spans="1:12" ht="12" customHeight="1" x14ac:dyDescent="0.35">
      <c r="A216" s="22" t="str">
        <v>CO801</v>
      </c>
      <c r="B216" s="22" t="str">
        <v>Ofcom Administration Fee - Openreach</v>
      </c>
      <c r="C216" s="22" t="str">
        <v>Shared</v>
      </c>
      <c r="E216" s="107">
        <f ca="1">SUMIF($A$105:$A$186,$A216,E$105:E$186) * (1+IF(use_forecasts_TAR26,IF(forecastyear_TAR26="2030/31",INDEX(DF_3031_WACC_adj,MATCH($A216,'DF WACC adj'!$B$5:$B$33,0)),INDEX(DF_2526_WACC_adj,MATCH($A216,'DF WACC adj'!$B$5:$B$33,0))),INDEX(DF_2425_WACC_adj,MATCH($A216,'DF WACC adj'!$B$5:$B$33,0))))</f>
        <v>0.10034209048047614</v>
      </c>
      <c r="F216" s="107">
        <f ca="1">SUMIF($A$105:$A$186,$A216,F$105:F$186) * (1+IF(use_forecasts_TAR26,IF(forecastyear_TAR26="2030/31",INDEX(DF_3031_WACC_adj,MATCH($A216,'DF WACC adj'!$B$5:$B$33,0)),INDEX(DF_2526_WACC_adj,MATCH($A216,'DF WACC adj'!$B$5:$B$33,0))),INDEX(DF_2425_WACC_adj,MATCH($A216,'DF WACC adj'!$B$5:$B$33,0))))</f>
        <v>2.4311771290896862E-4</v>
      </c>
      <c r="G216" s="107">
        <f ca="1">SUMIF($A$105:$A$186,$A216,G$105:G$186) * (1+IF(use_forecasts_TAR26,IF(forecastyear_TAR26="2030/31",INDEX(DF_3031_WACC_adj,MATCH($A216,'DF WACC adj'!$B$5:$B$33,0)),INDEX(DF_2526_WACC_adj,MATCH($A216,'DF WACC adj'!$B$5:$B$33,0))),INDEX(DF_2425_WACC_adj,MATCH($A216,'DF WACC adj'!$B$5:$B$33,0))))</f>
        <v>8.7525020002748183E-5</v>
      </c>
      <c r="H216" s="108"/>
      <c r="J216" s="190"/>
      <c r="K216" s="190"/>
      <c r="L216" s="190"/>
    </row>
    <row r="217" spans="1:12" ht="12" customHeight="1" x14ac:dyDescent="0.35">
      <c r="A217" s="22" t="str">
        <v>CP502</v>
      </c>
      <c r="B217" s="22" t="str">
        <v>Openreach sales product management</v>
      </c>
      <c r="C217" s="22" t="str">
        <v>Shared</v>
      </c>
      <c r="E217" s="107">
        <f ca="1">SUMIF($A$105:$A$186,$A217,E$105:E$186) * (1+IF(use_forecasts_TAR26,IF(forecastyear_TAR26="2030/31",INDEX(DF_3031_WACC_adj,MATCH($A217,'DF WACC adj'!$B$5:$B$33,0)),INDEX(DF_2526_WACC_adj,MATCH($A217,'DF WACC adj'!$B$5:$B$33,0))),INDEX(DF_2425_WACC_adj,MATCH($A217,'DF WACC adj'!$B$5:$B$33,0))))</f>
        <v>1.3376976265962075</v>
      </c>
      <c r="F217" s="107">
        <f ca="1">SUMIF($A$105:$A$186,$A217,F$105:F$186) * (1+IF(use_forecasts_TAR26,IF(forecastyear_TAR26="2030/31",INDEX(DF_3031_WACC_adj,MATCH($A217,'DF WACC adj'!$B$5:$B$33,0)),INDEX(DF_2526_WACC_adj,MATCH($A217,'DF WACC adj'!$B$5:$B$33,0))),INDEX(DF_2425_WACC_adj,MATCH($A217,'DF WACC adj'!$B$5:$B$33,0))))</f>
        <v>3.6741656697569644E-3</v>
      </c>
      <c r="G217" s="107">
        <f ca="1">SUMIF($A$105:$A$186,$A217,G$105:G$186) * (1+IF(use_forecasts_TAR26,IF(forecastyear_TAR26="2030/31",INDEX(DF_3031_WACC_adj,MATCH($A217,'DF WACC adj'!$B$5:$B$33,0)),INDEX(DF_2526_WACC_adj,MATCH($A217,'DF WACC adj'!$B$5:$B$33,0))),INDEX(DF_2425_WACC_adj,MATCH($A217,'DF WACC adj'!$B$5:$B$33,0))))</f>
        <v>0</v>
      </c>
      <c r="H217" s="108"/>
      <c r="J217" s="190"/>
      <c r="K217" s="190"/>
      <c r="L217" s="190"/>
    </row>
    <row r="218" spans="1:12" ht="12" customHeight="1" x14ac:dyDescent="0.35">
      <c r="A218" s="22" t="str">
        <v>CW900</v>
      </c>
      <c r="B218" s="22" t="str">
        <v>Notional Debtors</v>
      </c>
      <c r="C218" s="22" t="str">
        <v>Shared</v>
      </c>
      <c r="E218" s="107">
        <f ca="1">SUMIF($A$105:$A$186,$A218,E$105:E$186) * (1+IF(use_forecasts_TAR26,IF(forecastyear_TAR26="2030/31",INDEX(DF_3031_WACC_adj,MATCH($A218,'DF WACC adj'!$B$5:$B$33,0)),INDEX(DF_2526_WACC_adj,MATCH($A218,'DF WACC adj'!$B$5:$B$33,0))),INDEX(DF_2425_WACC_adj,MATCH($A218,'DF WACC adj'!$B$5:$B$33,0))))</f>
        <v>1.0268601484485296</v>
      </c>
      <c r="F218" s="107">
        <f ca="1">SUMIF($A$105:$A$186,$A218,F$105:F$186) * (1+IF(use_forecasts_TAR26,IF(forecastyear_TAR26="2030/31",INDEX(DF_3031_WACC_adj,MATCH($A218,'DF WACC adj'!$B$5:$B$33,0)),INDEX(DF_2526_WACC_adj,MATCH($A218,'DF WACC adj'!$B$5:$B$33,0))),INDEX(DF_2425_WACC_adj,MATCH($A218,'DF WACC adj'!$B$5:$B$33,0))))</f>
        <v>2.4696892827446035E-3</v>
      </c>
      <c r="G218" s="107">
        <f ca="1">SUMIF($A$105:$A$186,$A218,G$105:G$186) * (1+IF(use_forecasts_TAR26,IF(forecastyear_TAR26="2030/31",INDEX(DF_3031_WACC_adj,MATCH($A218,'DF WACC adj'!$B$5:$B$33,0)),INDEX(DF_2526_WACC_adj,MATCH($A218,'DF WACC adj'!$B$5:$B$33,0))),INDEX(DF_2425_WACC_adj,MATCH($A218,'DF WACC adj'!$B$5:$B$33,0))))</f>
        <v>9.9653319548727174E-4</v>
      </c>
      <c r="H218" s="108"/>
      <c r="J218" s="190"/>
      <c r="K218" s="190"/>
      <c r="L218" s="190"/>
    </row>
    <row r="219" spans="1:12" ht="12" customHeight="1" x14ac:dyDescent="0.35">
      <c r="B219" s="44" t="s">
        <v>31</v>
      </c>
      <c r="C219" s="44"/>
      <c r="D219" s="48"/>
      <c r="E219" s="39">
        <f ca="1">SUM(E190:E218)</f>
        <v>340.44642368091752</v>
      </c>
      <c r="F219" s="39">
        <f ca="1">SUM(F190:F218)</f>
        <v>0.78214846336542332</v>
      </c>
      <c r="G219" s="237">
        <f ca="1">SUM(G190:G218)</f>
        <v>0.27996603492780175</v>
      </c>
      <c r="J219" s="191"/>
      <c r="K219" s="191"/>
      <c r="L219" s="192"/>
    </row>
    <row r="220" spans="1:12" ht="12" customHeight="1" x14ac:dyDescent="0.35">
      <c r="B220" s="44"/>
      <c r="D220" s="44"/>
      <c r="E220" s="44"/>
      <c r="F220" s="44"/>
      <c r="G220" s="44"/>
      <c r="H220" s="44"/>
      <c r="I220" s="44"/>
      <c r="J220" s="44"/>
    </row>
    <row r="221" spans="1:12" x14ac:dyDescent="0.35">
      <c r="A221" s="44"/>
    </row>
  </sheetData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5A251-8E81-483E-94AC-D178942FE4C1}">
  <sheetPr codeName="Sheet11">
    <tabColor rgb="FFFF0000"/>
    <pageSetUpPr autoPageBreaks="0"/>
  </sheetPr>
  <dimension ref="A1:L1"/>
  <sheetViews>
    <sheetView workbookViewId="0"/>
  </sheetViews>
  <sheetFormatPr defaultColWidth="12.69140625" defaultRowHeight="11.65" x14ac:dyDescent="0.35"/>
  <cols>
    <col min="1" max="1" width="12.69140625" customWidth="1"/>
  </cols>
  <sheetData>
    <row r="1" spans="1:12" ht="40.5" customHeight="1" x14ac:dyDescent="0.35">
      <c r="A1" s="3" t="s">
        <v>52</v>
      </c>
      <c r="L1" t="s">
        <v>12</v>
      </c>
    </row>
  </sheetData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32</vt:i4>
      </vt:variant>
    </vt:vector>
  </HeadingPairs>
  <TitlesOfParts>
    <vt:vector size="53" baseType="lpstr">
      <vt:lpstr>Contents</vt:lpstr>
      <vt:lpstr>Styles</vt:lpstr>
      <vt:lpstr>Outputs-&gt;</vt:lpstr>
      <vt:lpstr>Control panel</vt:lpstr>
      <vt:lpstr>Charge controls</vt:lpstr>
      <vt:lpstr>Calculations-&gt;</vt:lpstr>
      <vt:lpstr>Access</vt:lpstr>
      <vt:lpstr>Inter-exchange</vt:lpstr>
      <vt:lpstr>Inputs-&gt;</vt:lpstr>
      <vt:lpstr>Price adjustments</vt:lpstr>
      <vt:lpstr>Cost data</vt:lpstr>
      <vt:lpstr>Elements A and B</vt:lpstr>
      <vt:lpstr>DF WACC adj</vt:lpstr>
      <vt:lpstr>Components</vt:lpstr>
      <vt:lpstr>Raw data-&gt;</vt:lpstr>
      <vt:lpstr>EAD prices</vt:lpstr>
      <vt:lpstr>Base year costs 2425</vt:lpstr>
      <vt:lpstr>Cost forecasts 2526</vt:lpstr>
      <vt:lpstr>Cost forecasts 3031</vt:lpstr>
      <vt:lpstr>Service volumes</vt:lpstr>
      <vt:lpstr>Inflation</vt:lpstr>
      <vt:lpstr>base_comp_code_TAR26</vt:lpstr>
      <vt:lpstr>base_serv_desc_ofcom_TAR26</vt:lpstr>
      <vt:lpstr>base_serv_unique_TAR26</vt:lpstr>
      <vt:lpstr>base_year_cumulo_TAR26</vt:lpstr>
      <vt:lpstr>base_year_FAC_TAR26</vt:lpstr>
      <vt:lpstr>base_year_vols_TAR26</vt:lpstr>
      <vt:lpstr>bw_included_TAR26</vt:lpstr>
      <vt:lpstr>bw_TAR26</vt:lpstr>
      <vt:lpstr>comp_codes_EAD_TAR26</vt:lpstr>
      <vt:lpstr>comp_EAD_TAR26</vt:lpstr>
      <vt:lpstr>CPI.Index_forecast</vt:lpstr>
      <vt:lpstr>CPI_forecast</vt:lpstr>
      <vt:lpstr>DF_2425_WACC_adj</vt:lpstr>
      <vt:lpstr>DF_2526_WACC_adj</vt:lpstr>
      <vt:lpstr>DF_3031_WACC_adj</vt:lpstr>
      <vt:lpstr>forecast_cumulo_TAR26</vt:lpstr>
      <vt:lpstr>forecast_FAC_TAR26</vt:lpstr>
      <vt:lpstr>forecast_vols_TAR26</vt:lpstr>
      <vt:lpstr>forecast2526_cumulo_TAR26</vt:lpstr>
      <vt:lpstr>forecast2526_FAC_TAR26</vt:lpstr>
      <vt:lpstr>forecast2526_vols_TAR26</vt:lpstr>
      <vt:lpstr>forecastyear_TAR26</vt:lpstr>
      <vt:lpstr>GeoAvgCPI</vt:lpstr>
      <vt:lpstr>main_link_dist_TAR26</vt:lpstr>
      <vt:lpstr>RPI_forecast</vt:lpstr>
      <vt:lpstr>serv_codes_EAD_TAR26</vt:lpstr>
      <vt:lpstr>serv_codes_everything_TAR26</vt:lpstr>
      <vt:lpstr>use_forecasts_TAR26</vt:lpstr>
      <vt:lpstr>WACC_TAR26</vt:lpstr>
      <vt:lpstr>WACC_WFTMR21</vt:lpstr>
      <vt:lpstr>Workbook.Objective</vt:lpstr>
      <vt:lpstr>Workbook.Tit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6-03-13T10:38:01Z</dcterms:created>
  <dcterms:modified xsi:type="dcterms:W3CDTF">2026-03-13T10:39:46Z</dcterms:modified>
</cp:coreProperties>
</file>